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05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32">
    <tabColor rgb="FFC00000"/>
  </sheetPr>
  <dimension ref="A1:U1466"/>
  <sheetViews>
    <sheetView topLeftCell="A28" workbookViewId="0">
      <selection activeCell="C56" sqref="C5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4382201161700003</v>
      </c>
      <c r="D2" s="7">
        <v>117858</v>
      </c>
      <c r="E2" s="1">
        <v>117858</v>
      </c>
      <c r="F2" s="6">
        <v>102523495321.2</v>
      </c>
      <c r="G2" s="1" t="s">
        <v>150</v>
      </c>
      <c r="H2" s="1">
        <v>6438.2201161700004</v>
      </c>
      <c r="I2" s="25">
        <v>6.2797508961233138E-8</v>
      </c>
      <c r="J2" s="26">
        <v>7.4011888111530149E-3</v>
      </c>
      <c r="K2" s="5">
        <v>7.4035229764484222E-3</v>
      </c>
      <c r="L2" s="27">
        <v>6.4402505832129048E-3</v>
      </c>
      <c r="M2" s="4">
        <v>2.030467042904438E-6</v>
      </c>
      <c r="N2" s="3">
        <v>2.030467042904093</v>
      </c>
      <c r="P2" s="12">
        <v>95.007016944371529</v>
      </c>
      <c r="Q2" s="11">
        <v>95.035990368069093</v>
      </c>
      <c r="R2" s="10">
        <v>1000000</v>
      </c>
      <c r="T2" s="9">
        <v>44470</v>
      </c>
      <c r="U2" s="8">
        <v>44487</v>
      </c>
    </row>
    <row r="3" spans="1:21">
      <c r="A3" s="7" t="s">
        <v>2</v>
      </c>
      <c r="B3" s="1" t="s">
        <v>151</v>
      </c>
      <c r="C3" s="1">
        <v>0.60883130990599998</v>
      </c>
      <c r="D3" s="7">
        <v>167166</v>
      </c>
      <c r="E3" s="1">
        <v>167166</v>
      </c>
      <c r="F3" s="6">
        <v>13258122521.26</v>
      </c>
      <c r="G3" s="1" t="s">
        <v>152</v>
      </c>
      <c r="H3" s="1">
        <v>6088.3130990599993</v>
      </c>
      <c r="I3" s="25">
        <v>4.5921382075758572E-7</v>
      </c>
      <c r="J3" s="26">
        <v>7.6764937560762567E-2</v>
      </c>
      <c r="K3" s="5">
        <v>7.6789147462388518E-2</v>
      </c>
      <c r="L3" s="27">
        <v>6.0902332134491971E-3</v>
      </c>
      <c r="M3" s="4">
        <v>1.9201143891976399E-6</v>
      </c>
      <c r="N3" s="3">
        <v>1.920114389197806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003858365799998</v>
      </c>
      <c r="D4" s="7">
        <v>2435010</v>
      </c>
      <c r="E4" s="1">
        <v>2435010</v>
      </c>
      <c r="F4" s="6">
        <v>18942699277.5</v>
      </c>
      <c r="G4" s="1" t="s">
        <v>154</v>
      </c>
      <c r="H4" s="1">
        <v>2600.3858365800002</v>
      </c>
      <c r="I4" s="25">
        <v>1.3727641443734051E-7</v>
      </c>
      <c r="J4" s="26">
        <v>0.33426944191906838</v>
      </c>
      <c r="K4" s="5">
        <v>0.33437486283868251</v>
      </c>
      <c r="L4" s="27">
        <v>2.6012059386649219E-3</v>
      </c>
      <c r="M4" s="4">
        <v>8.201020849220135E-7</v>
      </c>
      <c r="N4" s="3">
        <v>0.82010208492238235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32410884838800003</v>
      </c>
      <c r="D5" s="7">
        <v>644016</v>
      </c>
      <c r="E5" s="1">
        <v>644016</v>
      </c>
      <c r="F5" s="6">
        <v>9624009019.4130001</v>
      </c>
      <c r="G5" s="1" t="s">
        <v>207</v>
      </c>
      <c r="H5" s="1">
        <v>3241.0884838799998</v>
      </c>
      <c r="I5" s="25">
        <v>3.367711394848303E-7</v>
      </c>
      <c r="J5" s="26">
        <v>0.2168860021664625</v>
      </c>
      <c r="K5" s="5">
        <v>0.21695440303991451</v>
      </c>
      <c r="L5" s="27">
        <v>3.2421106488930412E-3</v>
      </c>
      <c r="M5" s="4">
        <v>1.0221650130403869E-6</v>
      </c>
      <c r="N5" s="3">
        <v>1.022165013040649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3690673924200002</v>
      </c>
      <c r="D6" s="7">
        <v>117989</v>
      </c>
      <c r="E6" s="1">
        <v>117989</v>
      </c>
      <c r="F6" s="6">
        <v>11269280483.45994</v>
      </c>
      <c r="G6" s="1" t="s">
        <v>156</v>
      </c>
      <c r="H6" s="1">
        <v>4369.06739242</v>
      </c>
      <c r="I6" s="25">
        <v>3.8769710265287418E-7</v>
      </c>
      <c r="J6" s="26">
        <v>4.5743993444909967E-2</v>
      </c>
      <c r="K6" s="5">
        <v>4.5758420051855812E-2</v>
      </c>
      <c r="L6" s="27">
        <v>4.3704452961237112E-3</v>
      </c>
      <c r="M6" s="4">
        <v>1.3779037037111451E-6</v>
      </c>
      <c r="N6" s="3">
        <v>1.377903703711127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8792635201800002</v>
      </c>
      <c r="D7" s="7">
        <v>5387</v>
      </c>
      <c r="E7" s="1">
        <v>5387</v>
      </c>
      <c r="F7" s="6">
        <v>8399976802.32195</v>
      </c>
      <c r="G7" s="1" t="s">
        <v>158</v>
      </c>
      <c r="H7" s="1">
        <v>3879.2635201799999</v>
      </c>
      <c r="I7" s="25">
        <v>4.6181836110638789E-7</v>
      </c>
      <c r="J7" s="26">
        <v>2.487815511280112E-3</v>
      </c>
      <c r="K7" s="5">
        <v>2.488600111262616E-3</v>
      </c>
      <c r="L7" s="27">
        <v>3.8804869509674769E-3</v>
      </c>
      <c r="M7" s="4">
        <v>1.2234307874767201E-6</v>
      </c>
      <c r="N7" s="3">
        <v>1.223430787476445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3541271421699997</v>
      </c>
      <c r="D8" s="7">
        <v>634202</v>
      </c>
      <c r="E8" s="1">
        <v>634202</v>
      </c>
      <c r="F8" s="6">
        <v>13175078465.259991</v>
      </c>
      <c r="G8" s="24" t="s">
        <v>160</v>
      </c>
      <c r="H8" s="1">
        <v>3354.1271421699998</v>
      </c>
      <c r="I8" s="25">
        <v>2.5458118909987161E-7</v>
      </c>
      <c r="J8" s="26">
        <v>0.16145589928951681</v>
      </c>
      <c r="K8" s="5">
        <v>0.16150681877901529</v>
      </c>
      <c r="L8" s="27">
        <v>3.3551849569822441E-3</v>
      </c>
      <c r="M8" s="4">
        <v>1.0578148122437729E-6</v>
      </c>
      <c r="N8" s="3">
        <v>1.057814812244033</v>
      </c>
      <c r="P8" s="2"/>
      <c r="Q8" s="2"/>
      <c r="R8" s="2"/>
    </row>
    <row r="9" spans="1:21">
      <c r="A9" s="7" t="s">
        <v>272</v>
      </c>
      <c r="B9" s="1" t="s">
        <v>273</v>
      </c>
      <c r="C9" s="1">
        <v>0.29866918152499999</v>
      </c>
      <c r="D9" s="7">
        <v>110075</v>
      </c>
      <c r="E9" s="1">
        <v>110075</v>
      </c>
      <c r="F9" s="6">
        <v>6813722027.9860001</v>
      </c>
      <c r="G9" s="1" t="s">
        <v>152</v>
      </c>
      <c r="H9" s="1">
        <v>2986.6918152500002</v>
      </c>
      <c r="I9" s="25">
        <v>4.3833484885100399E-7</v>
      </c>
      <c r="J9" s="26">
        <v>4.8249708487274258E-2</v>
      </c>
      <c r="K9" s="5">
        <v>4.8264925339342443E-2</v>
      </c>
      <c r="L9" s="27">
        <v>2.9876337493870289E-3</v>
      </c>
      <c r="M9" s="4">
        <v>9.4193413702941056E-7</v>
      </c>
      <c r="N9" s="3">
        <v>0.94193413702942053</v>
      </c>
      <c r="P9" s="2"/>
      <c r="Q9" s="2"/>
      <c r="R9" s="2"/>
    </row>
    <row r="10" spans="1:21">
      <c r="A10" s="7" t="s">
        <v>7</v>
      </c>
      <c r="B10" s="1" t="s">
        <v>161</v>
      </c>
      <c r="C10" s="1">
        <v>0.234746510922</v>
      </c>
      <c r="D10" s="7">
        <v>22070</v>
      </c>
      <c r="E10" s="1">
        <v>22070</v>
      </c>
      <c r="F10" s="6">
        <v>7205157410.3730001</v>
      </c>
      <c r="G10" s="1" t="s">
        <v>162</v>
      </c>
      <c r="H10" s="1">
        <v>2347.4651092200002</v>
      </c>
      <c r="I10" s="25">
        <v>3.2580344543763061E-7</v>
      </c>
      <c r="J10" s="26">
        <v>7.1904820408085074E-3</v>
      </c>
      <c r="K10" s="5">
        <v>7.1927497540273302E-3</v>
      </c>
      <c r="L10" s="27">
        <v>2.3482054459079559E-3</v>
      </c>
      <c r="M10" s="4">
        <v>7.4033668795653665E-7</v>
      </c>
      <c r="N10" s="3">
        <v>0.74033668795664198</v>
      </c>
      <c r="P10" s="2"/>
      <c r="Q10" s="2"/>
      <c r="R10" s="2"/>
    </row>
    <row r="11" spans="1:21">
      <c r="A11" s="7" t="s">
        <v>8</v>
      </c>
      <c r="B11" s="1" t="s">
        <v>163</v>
      </c>
      <c r="C11" s="1">
        <v>0.33466374315199998</v>
      </c>
      <c r="D11" s="7">
        <v>11068200</v>
      </c>
      <c r="E11" s="1">
        <v>11068200</v>
      </c>
      <c r="F11" s="6">
        <v>22640982753.412659</v>
      </c>
      <c r="G11" s="1" t="s">
        <v>164</v>
      </c>
      <c r="H11" s="1">
        <v>3346.6374315200001</v>
      </c>
      <c r="I11" s="25">
        <v>1.4781325828339161E-7</v>
      </c>
      <c r="J11" s="26">
        <v>1.6360267053322339</v>
      </c>
      <c r="K11" s="5">
        <v>1.63654267065354</v>
      </c>
      <c r="L11" s="27">
        <v>3.3476928842531479E-3</v>
      </c>
      <c r="M11" s="4">
        <v>1.055452733148086E-6</v>
      </c>
      <c r="N11" s="3">
        <v>1.0554527331482859</v>
      </c>
      <c r="P11" s="2"/>
      <c r="Q11" s="2"/>
      <c r="R11" s="2"/>
    </row>
    <row r="12" spans="1:21">
      <c r="A12" s="7" t="s">
        <v>9</v>
      </c>
      <c r="B12" s="1" t="s">
        <v>165</v>
      </c>
      <c r="C12" s="1">
        <v>2.0840692672899999</v>
      </c>
      <c r="D12" s="7">
        <v>58957</v>
      </c>
      <c r="E12" s="1">
        <v>58957</v>
      </c>
      <c r="F12" s="6">
        <v>49528725274.559998</v>
      </c>
      <c r="G12" s="1" t="s">
        <v>158</v>
      </c>
      <c r="H12" s="1">
        <v>20840.692672900001</v>
      </c>
      <c r="I12" s="25">
        <v>4.2077991220994822E-7</v>
      </c>
      <c r="J12" s="26">
        <v>2.4807921284161909E-2</v>
      </c>
      <c r="K12" s="5">
        <v>2.4815745133867931E-2</v>
      </c>
      <c r="L12" s="27">
        <v>2.0847265349642E-2</v>
      </c>
      <c r="M12" s="4">
        <v>6.5726767420060117E-6</v>
      </c>
      <c r="N12" s="3">
        <v>6.5726767420055694</v>
      </c>
      <c r="P12" s="2"/>
      <c r="Q12" s="2"/>
      <c r="R12" s="2"/>
    </row>
    <row r="13" spans="1:21">
      <c r="A13" s="7" t="s">
        <v>10</v>
      </c>
      <c r="B13" s="1" t="s">
        <v>166</v>
      </c>
      <c r="C13" s="1">
        <v>0.28414505816199997</v>
      </c>
      <c r="D13" s="7">
        <v>66412</v>
      </c>
      <c r="E13" s="1">
        <v>66412</v>
      </c>
      <c r="F13" s="6">
        <v>7072885192.0799999</v>
      </c>
      <c r="G13" s="1" t="s">
        <v>152</v>
      </c>
      <c r="H13" s="1">
        <v>2841.4505816199999</v>
      </c>
      <c r="I13" s="25">
        <v>4.0173854155045092E-7</v>
      </c>
      <c r="J13" s="26">
        <v>2.6680260021448542E-2</v>
      </c>
      <c r="K13" s="5">
        <v>2.6688674363927939E-2</v>
      </c>
      <c r="L13" s="27">
        <v>2.8423467100052858E-3</v>
      </c>
      <c r="M13" s="4">
        <v>8.9612838528613931E-7</v>
      </c>
      <c r="N13" s="3">
        <v>0.89612838528591965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6.8829764139409999</v>
      </c>
      <c r="D14" s="7">
        <v>468186</v>
      </c>
      <c r="E14" s="1">
        <v>468186</v>
      </c>
      <c r="F14" s="6">
        <v>149676353939.06</v>
      </c>
      <c r="G14" s="1" t="s">
        <v>152</v>
      </c>
      <c r="H14" s="1">
        <v>68829.764139409992</v>
      </c>
      <c r="I14" s="25">
        <v>4.5985730095639352E-7</v>
      </c>
      <c r="J14" s="26">
        <v>0.21529875030557011</v>
      </c>
      <c r="K14" s="5">
        <v>0.21536665059620139</v>
      </c>
      <c r="L14" s="27">
        <v>6.8851471469259878E-2</v>
      </c>
      <c r="M14" s="4">
        <v>2.1707329849879331E-5</v>
      </c>
      <c r="N14" s="3">
        <v>21.70732984988717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5211589309709996</v>
      </c>
      <c r="D15" s="7">
        <v>363000</v>
      </c>
      <c r="E15" s="1">
        <v>363000</v>
      </c>
      <c r="F15" s="6">
        <v>392941331766.22339</v>
      </c>
      <c r="G15" s="1" t="s">
        <v>150</v>
      </c>
      <c r="H15" s="1">
        <v>45211.589309709998</v>
      </c>
      <c r="I15" s="25">
        <v>1.150593883989995E-7</v>
      </c>
      <c r="J15" s="26">
        <v>4.17665579888368E-2</v>
      </c>
      <c r="K15" s="5">
        <v>4.1779730203832847E-2</v>
      </c>
      <c r="L15" s="27">
        <v>4.5225848008615947E-2</v>
      </c>
      <c r="M15" s="4">
        <v>1.425869890595011E-5</v>
      </c>
      <c r="N15" s="3">
        <v>14.25869890594913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8312228459100002</v>
      </c>
      <c r="D16" s="7">
        <v>83634</v>
      </c>
      <c r="E16" s="1">
        <v>83634</v>
      </c>
      <c r="F16" s="6">
        <v>27674745142.880001</v>
      </c>
      <c r="G16" s="1" t="s">
        <v>171</v>
      </c>
      <c r="H16" s="1">
        <v>5831.2228459100006</v>
      </c>
      <c r="I16" s="25">
        <v>2.107055662411484E-7</v>
      </c>
      <c r="J16" s="26">
        <v>1.7622149327012199E-2</v>
      </c>
      <c r="K16" s="5">
        <v>1.762770694896594E-2</v>
      </c>
      <c r="L16" s="27">
        <v>5.8330618799293018E-3</v>
      </c>
      <c r="M16" s="4">
        <v>1.839034019301272E-6</v>
      </c>
      <c r="N16" s="3">
        <v>1.8390340193009249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8.1335435412000001E-2</v>
      </c>
      <c r="D17" s="7">
        <v>841519</v>
      </c>
      <c r="E17" s="1">
        <v>841519</v>
      </c>
      <c r="F17" s="6">
        <v>7360929019.6999903</v>
      </c>
      <c r="G17" s="1" t="s">
        <v>154</v>
      </c>
      <c r="H17" s="1">
        <v>813.35435412000004</v>
      </c>
      <c r="I17" s="25">
        <v>1.1049615502923979E-7</v>
      </c>
      <c r="J17" s="26">
        <v>9.2984613884050826E-2</v>
      </c>
      <c r="K17" s="5">
        <v>9.3013939098907455E-2</v>
      </c>
      <c r="L17" s="27">
        <v>8.1361086743110436E-4</v>
      </c>
      <c r="M17" s="4">
        <v>2.5651331110436182E-7</v>
      </c>
      <c r="N17" s="3">
        <v>0.25651331110429959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7928325297599998</v>
      </c>
      <c r="D18" s="7">
        <v>3446</v>
      </c>
      <c r="E18" s="1">
        <v>3446</v>
      </c>
      <c r="F18" s="6">
        <v>17822433203.560001</v>
      </c>
      <c r="G18" s="1" t="s">
        <v>162</v>
      </c>
      <c r="H18" s="1">
        <v>7792.8325297600004</v>
      </c>
      <c r="I18" s="25">
        <v>4.372485193662219E-7</v>
      </c>
      <c r="J18" s="26">
        <v>1.506758397736001E-3</v>
      </c>
      <c r="K18" s="5">
        <v>1.5072335947963411E-3</v>
      </c>
      <c r="L18" s="27">
        <v>7.7952902105105611E-3</v>
      </c>
      <c r="M18" s="4">
        <v>2.457680750560937E-6</v>
      </c>
      <c r="N18" s="3">
        <v>2.457680750560939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15234060244</v>
      </c>
      <c r="D19" s="7">
        <v>2185</v>
      </c>
      <c r="E19" s="1">
        <v>2185</v>
      </c>
      <c r="F19" s="6">
        <v>8731390391.0599499</v>
      </c>
      <c r="G19" s="1" t="s">
        <v>150</v>
      </c>
      <c r="H19" s="1">
        <v>4152.3406024400001</v>
      </c>
      <c r="I19" s="25">
        <v>4.755646485228254E-7</v>
      </c>
      <c r="J19" s="26">
        <v>1.039108757022374E-3</v>
      </c>
      <c r="K19" s="5">
        <v>1.039436468105505E-3</v>
      </c>
      <c r="L19" s="27">
        <v>4.1536501554845324E-3</v>
      </c>
      <c r="M19" s="4">
        <v>1.3095530445317301E-6</v>
      </c>
      <c r="N19" s="3">
        <v>1.3095530445316399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8742902326500003</v>
      </c>
      <c r="D20" s="7">
        <v>21794</v>
      </c>
      <c r="E20" s="1">
        <v>21794</v>
      </c>
      <c r="F20" s="6">
        <v>5798441793.9139996</v>
      </c>
      <c r="G20" s="1" t="s">
        <v>177</v>
      </c>
      <c r="H20" s="1">
        <v>2874.2902326499998</v>
      </c>
      <c r="I20" s="25">
        <v>4.9570045450259296E-7</v>
      </c>
      <c r="J20" s="26">
        <v>1.0803295705429509E-2</v>
      </c>
      <c r="K20" s="5">
        <v>1.0806702817236981E-2</v>
      </c>
      <c r="L20" s="27">
        <v>2.8751967178982782E-3</v>
      </c>
      <c r="M20" s="4">
        <v>9.0648524827749433E-7</v>
      </c>
      <c r="N20" s="3">
        <v>0.90648524827747679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356034379412</v>
      </c>
      <c r="D21" s="7">
        <v>332527</v>
      </c>
      <c r="E21" s="1">
        <v>332527</v>
      </c>
      <c r="F21" s="6">
        <v>30727713799.919998</v>
      </c>
      <c r="G21" s="1" t="s">
        <v>162</v>
      </c>
      <c r="H21" s="1">
        <v>13560.343794120001</v>
      </c>
      <c r="I21" s="25">
        <v>4.4130662900652578E-7</v>
      </c>
      <c r="J21" s="26">
        <v>0.14674636942365299</v>
      </c>
      <c r="K21" s="5">
        <v>0.14679264986473589</v>
      </c>
      <c r="L21" s="27">
        <v>1.3564620415712009E-2</v>
      </c>
      <c r="M21" s="4">
        <v>4.2766215920132114E-6</v>
      </c>
      <c r="N21" s="3">
        <v>4.2766215920146351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5472402402400001</v>
      </c>
      <c r="D22" s="7">
        <v>14821</v>
      </c>
      <c r="E22" s="1">
        <v>14821</v>
      </c>
      <c r="F22" s="6">
        <v>11267738761.7999</v>
      </c>
      <c r="G22" s="1" t="s">
        <v>152</v>
      </c>
      <c r="H22" s="1">
        <v>5547.2402402400003</v>
      </c>
      <c r="I22" s="25">
        <v>4.9231175460389257E-7</v>
      </c>
      <c r="J22" s="26">
        <v>7.2965525149842917E-3</v>
      </c>
      <c r="K22" s="5">
        <v>7.2988536803847018E-3</v>
      </c>
      <c r="L22" s="27">
        <v>5.5489897126493873E-3</v>
      </c>
      <c r="M22" s="4">
        <v>1.749472409387325E-6</v>
      </c>
      <c r="N22" s="3">
        <v>1.74947240938672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3578277701499997</v>
      </c>
      <c r="D23" s="7">
        <v>377</v>
      </c>
      <c r="E23" s="1">
        <v>377</v>
      </c>
      <c r="F23" s="6">
        <v>13702060826.200001</v>
      </c>
      <c r="G23" s="1" t="s">
        <v>150</v>
      </c>
      <c r="H23" s="1">
        <v>6357.8277701499992</v>
      </c>
      <c r="I23" s="25">
        <v>4.6400522160820228E-7</v>
      </c>
      <c r="J23" s="26">
        <v>1.7492996854629231E-4</v>
      </c>
      <c r="K23" s="5">
        <v>1.7498513744844269E-4</v>
      </c>
      <c r="L23" s="27">
        <v>6.3598328832878753E-3</v>
      </c>
      <c r="M23" s="4">
        <v>2.0051131378760402E-6</v>
      </c>
      <c r="N23" s="3">
        <v>2.0051131378759242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0254073445099999</v>
      </c>
      <c r="D24" s="7">
        <v>142321</v>
      </c>
      <c r="E24" s="1">
        <v>142321</v>
      </c>
      <c r="F24" s="6">
        <v>6126333275.4399996</v>
      </c>
      <c r="G24" s="1" t="s">
        <v>152</v>
      </c>
      <c r="H24" s="1">
        <v>2025.40734451</v>
      </c>
      <c r="I24" s="25">
        <v>3.3060678442514749E-7</v>
      </c>
      <c r="J24" s="26">
        <v>4.7052288166171408E-2</v>
      </c>
      <c r="K24" s="5">
        <v>4.7067127379223077E-2</v>
      </c>
      <c r="L24" s="27">
        <v>2.0260461115556199E-3</v>
      </c>
      <c r="M24" s="4">
        <v>6.3876704562045028E-7</v>
      </c>
      <c r="N24" s="3">
        <v>0.63876704562039777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8552124538799999</v>
      </c>
      <c r="D25" s="7">
        <v>43570000</v>
      </c>
      <c r="E25" s="1">
        <v>43570000</v>
      </c>
      <c r="F25" s="6">
        <v>12889030846.751989</v>
      </c>
      <c r="G25" s="1" t="s">
        <v>152</v>
      </c>
      <c r="H25" s="1">
        <v>1855.2124538800001</v>
      </c>
      <c r="I25" s="25">
        <v>1.4393731196224959E-7</v>
      </c>
      <c r="J25" s="26">
        <v>6.2713486821952156</v>
      </c>
      <c r="K25" s="5">
        <v>6.2733265218108807</v>
      </c>
      <c r="L25" s="27">
        <v>1.8557975453607481E-3</v>
      </c>
      <c r="M25" s="4">
        <v>5.8509148074853586E-7</v>
      </c>
      <c r="N25" s="3">
        <v>0.58509148074858786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6286138504200002</v>
      </c>
      <c r="D26" s="7">
        <v>4801.17</v>
      </c>
      <c r="E26" s="1">
        <v>4801.17</v>
      </c>
      <c r="F26" s="6">
        <v>13765915734.380989</v>
      </c>
      <c r="G26" s="1" t="s">
        <v>150</v>
      </c>
      <c r="H26" s="1">
        <v>2628.6138504199998</v>
      </c>
      <c r="I26" s="25">
        <v>1.9095088922089801E-7</v>
      </c>
      <c r="J26" s="26">
        <v>9.1678768080069866E-4</v>
      </c>
      <c r="K26" s="5">
        <v>9.1707681462007903E-4</v>
      </c>
      <c r="L26" s="27">
        <v>2.6294428549737958E-3</v>
      </c>
      <c r="M26" s="4">
        <v>8.2900455379607621E-7</v>
      </c>
      <c r="N26" s="3">
        <v>0.82900455379603954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766850523599999</v>
      </c>
      <c r="D27" s="7">
        <v>8738</v>
      </c>
      <c r="E27" s="1">
        <v>8738</v>
      </c>
      <c r="F27" s="6">
        <v>5122340376.8900003</v>
      </c>
      <c r="G27" s="1" t="s">
        <v>177</v>
      </c>
      <c r="H27" s="1">
        <v>2276.6850523600001</v>
      </c>
      <c r="I27" s="25">
        <v>4.4446188360139318E-7</v>
      </c>
      <c r="J27" s="26">
        <v>3.8837079389089741E-3</v>
      </c>
      <c r="K27" s="5">
        <v>3.8849327713639959E-3</v>
      </c>
      <c r="L27" s="27">
        <v>2.2774030666354961E-3</v>
      </c>
      <c r="M27" s="4">
        <v>7.1801427549596231E-7</v>
      </c>
      <c r="N27" s="3">
        <v>0.71801427549598884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4409437653800001</v>
      </c>
      <c r="D28" s="7">
        <v>3057430</v>
      </c>
      <c r="E28" s="1">
        <v>3057430</v>
      </c>
      <c r="F28" s="6">
        <v>7769028637.1730003</v>
      </c>
      <c r="G28" s="1" t="s">
        <v>152</v>
      </c>
      <c r="H28" s="1">
        <v>2440.9437653800001</v>
      </c>
      <c r="I28" s="25">
        <v>3.1418905494834332E-7</v>
      </c>
      <c r="J28" s="26">
        <v>0.96061104227071314</v>
      </c>
      <c r="K28" s="5">
        <v>0.96091399697163815</v>
      </c>
      <c r="L28" s="27">
        <v>2.441713583085476E-3</v>
      </c>
      <c r="M28" s="4">
        <v>7.6981770547610365E-7</v>
      </c>
      <c r="N28" s="3">
        <v>0.7698177054758161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645190440468</v>
      </c>
      <c r="D29" s="7">
        <v>981000</v>
      </c>
      <c r="E29" s="1">
        <v>981000</v>
      </c>
      <c r="F29" s="6">
        <v>64007186363.074013</v>
      </c>
      <c r="G29" s="1" t="s">
        <v>160</v>
      </c>
      <c r="H29" s="1">
        <v>16451.904404680001</v>
      </c>
      <c r="I29" s="25">
        <v>2.5703214497444572E-7</v>
      </c>
      <c r="J29" s="26">
        <v>0.25214853421993122</v>
      </c>
      <c r="K29" s="5">
        <v>0.25222805608760229</v>
      </c>
      <c r="L29" s="27">
        <v>1.6457092958200858E-2</v>
      </c>
      <c r="M29" s="4">
        <v>5.1885535208608113E-6</v>
      </c>
      <c r="N29" s="3">
        <v>5.188553520860296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781428851652</v>
      </c>
      <c r="D30" s="7">
        <v>360901</v>
      </c>
      <c r="E30" s="1">
        <v>360901</v>
      </c>
      <c r="F30" s="6">
        <v>49885985465</v>
      </c>
      <c r="G30" s="1" t="s">
        <v>152</v>
      </c>
      <c r="H30" s="1">
        <v>17814.288516519999</v>
      </c>
      <c r="I30" s="25">
        <v>3.5710006228138969E-7</v>
      </c>
      <c r="J30" s="26">
        <v>0.12887776957741581</v>
      </c>
      <c r="K30" s="5">
        <v>0.1289184146717732</v>
      </c>
      <c r="L30" s="27">
        <v>1.7819906734774689E-2</v>
      </c>
      <c r="M30" s="4">
        <v>5.6182182546875292E-6</v>
      </c>
      <c r="N30" s="3">
        <v>5.6182182546872346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86953902148</v>
      </c>
      <c r="D31" s="7">
        <v>3111000</v>
      </c>
      <c r="E31" s="1">
        <v>3111000</v>
      </c>
      <c r="F31" s="6">
        <v>12424799102.606331</v>
      </c>
      <c r="G31" s="1" t="s">
        <v>152</v>
      </c>
      <c r="H31" s="1">
        <v>4869.53902148</v>
      </c>
      <c r="I31" s="25">
        <v>3.9192094626773681E-7</v>
      </c>
      <c r="J31" s="26">
        <v>1.219266063838929</v>
      </c>
      <c r="K31" s="5">
        <v>1.219650592407258</v>
      </c>
      <c r="L31" s="27">
        <v>4.8710747624670456E-3</v>
      </c>
      <c r="M31" s="4">
        <v>1.5357409870455851E-6</v>
      </c>
      <c r="N31" s="3">
        <v>1.5357409870457559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61734908854</v>
      </c>
      <c r="D32" s="7">
        <v>836340</v>
      </c>
      <c r="E32" s="1">
        <v>836340</v>
      </c>
      <c r="F32" s="6">
        <v>10821735973.6185</v>
      </c>
      <c r="G32" s="1" t="s">
        <v>152</v>
      </c>
      <c r="H32" s="1">
        <v>3617.3490885400001</v>
      </c>
      <c r="I32" s="25">
        <v>3.342669879729523E-7</v>
      </c>
      <c r="J32" s="26">
        <v>0.27956085272129888</v>
      </c>
      <c r="K32" s="5">
        <v>0.27964901982918677</v>
      </c>
      <c r="L32" s="27">
        <v>3.6184899178236881E-3</v>
      </c>
      <c r="M32" s="4">
        <v>1.140829283688329E-6</v>
      </c>
      <c r="N32" s="3">
        <v>1.140829283688163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1124290151810001</v>
      </c>
      <c r="D33" s="7">
        <v>16160000</v>
      </c>
      <c r="E33" s="1">
        <v>16160000</v>
      </c>
      <c r="F33" s="6">
        <v>122716826831.27699</v>
      </c>
      <c r="G33" s="1" t="s">
        <v>154</v>
      </c>
      <c r="H33" s="1">
        <v>21124.290151810001</v>
      </c>
      <c r="I33" s="25">
        <v>1.72138497199359E-7</v>
      </c>
      <c r="J33" s="26">
        <v>2.7817581147416419</v>
      </c>
      <c r="K33" s="5">
        <v>2.782635417486345</v>
      </c>
      <c r="L33" s="27">
        <v>2.1130952268703589E-2</v>
      </c>
      <c r="M33" s="4">
        <v>6.6621168935861166E-6</v>
      </c>
      <c r="N33" s="3">
        <v>6.6621168935889727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3271077426860001</v>
      </c>
      <c r="D34" s="7">
        <v>126914</v>
      </c>
      <c r="E34" s="1">
        <v>126914</v>
      </c>
      <c r="F34" s="6">
        <v>30737349052.009998</v>
      </c>
      <c r="G34" s="1" t="s">
        <v>191</v>
      </c>
      <c r="H34" s="1">
        <v>13271.07742686</v>
      </c>
      <c r="I34" s="25">
        <v>4.317573842950575E-7</v>
      </c>
      <c r="J34" s="26">
        <v>5.4796056670422928E-2</v>
      </c>
      <c r="K34" s="5">
        <v>5.4813338090606609E-2</v>
      </c>
      <c r="L34" s="27">
        <v>1.327526282046749E-2</v>
      </c>
      <c r="M34" s="4">
        <v>4.1853936074854464E-6</v>
      </c>
      <c r="N34" s="3">
        <v>4.1853936074858211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771067367399999</v>
      </c>
      <c r="D35" s="7">
        <v>336</v>
      </c>
      <c r="E35" s="1">
        <v>336</v>
      </c>
      <c r="F35" s="6">
        <v>5728956868.5839901</v>
      </c>
      <c r="G35" s="1" t="s">
        <v>158</v>
      </c>
      <c r="H35" s="1">
        <v>2877.1067367400001</v>
      </c>
      <c r="I35" s="25">
        <v>5.0220429351061363E-7</v>
      </c>
      <c r="J35" s="26">
        <v>1.6874064261956619E-4</v>
      </c>
      <c r="K35" s="5">
        <v>1.6879385955033521E-4</v>
      </c>
      <c r="L35" s="27">
        <v>2.8780141102550429E-3</v>
      </c>
      <c r="M35" s="4">
        <v>9.0737351504275796E-7</v>
      </c>
      <c r="N35" s="3">
        <v>0.90737351504276376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8807045650300001</v>
      </c>
      <c r="D36" s="7">
        <v>23223</v>
      </c>
      <c r="E36" s="1">
        <v>23223</v>
      </c>
      <c r="F36" s="6">
        <v>27287688880.625</v>
      </c>
      <c r="G36" s="1" t="s">
        <v>150</v>
      </c>
      <c r="H36" s="1">
        <v>7880.7045650300006</v>
      </c>
      <c r="I36" s="25">
        <v>2.8880073352879351E-7</v>
      </c>
      <c r="J36" s="26">
        <v>6.7068194347391702E-3</v>
      </c>
      <c r="K36" s="5">
        <v>6.7089346154995868E-3</v>
      </c>
      <c r="L36" s="27">
        <v>7.8831899628905924E-3</v>
      </c>
      <c r="M36" s="4">
        <v>2.485397860591682E-6</v>
      </c>
      <c r="N36" s="3">
        <v>2.4853978605915472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63231542966800003</v>
      </c>
      <c r="D37" s="7">
        <v>41353</v>
      </c>
      <c r="E37" s="1">
        <v>41353</v>
      </c>
      <c r="F37" s="6">
        <v>14945304520.24</v>
      </c>
      <c r="G37" s="1" t="s">
        <v>195</v>
      </c>
      <c r="H37" s="1">
        <v>6323.1542966799998</v>
      </c>
      <c r="I37" s="25">
        <v>4.2308634716119248E-7</v>
      </c>
      <c r="J37" s="26">
        <v>1.749588971415679E-2</v>
      </c>
      <c r="K37" s="5">
        <v>1.7501407516714501E-2</v>
      </c>
      <c r="L37" s="27">
        <v>6.3251484745995576E-3</v>
      </c>
      <c r="M37" s="4">
        <v>1.994177919558381E-6</v>
      </c>
      <c r="N37" s="3">
        <v>1.99417791955875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2353600327830003</v>
      </c>
      <c r="D38" s="7">
        <v>691999</v>
      </c>
      <c r="E38" s="1">
        <v>691999</v>
      </c>
      <c r="F38" s="6">
        <v>100725916403.0499</v>
      </c>
      <c r="G38" s="1" t="s">
        <v>152</v>
      </c>
      <c r="H38" s="1">
        <v>42353.600327829998</v>
      </c>
      <c r="I38" s="25">
        <v>4.204836435377179E-7</v>
      </c>
      <c r="J38" s="26">
        <v>0.29097426084445732</v>
      </c>
      <c r="K38" s="5">
        <v>0.2910660274564339</v>
      </c>
      <c r="L38" s="27">
        <v>4.2366957682517727E-2</v>
      </c>
      <c r="M38" s="4">
        <v>1.33573546877222E-5</v>
      </c>
      <c r="N38" s="3">
        <v>13.35735468772326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0770522392300002</v>
      </c>
      <c r="D39" s="7">
        <v>8127</v>
      </c>
      <c r="E39" s="1">
        <v>8127</v>
      </c>
      <c r="F39" s="6">
        <v>10562591245.31996</v>
      </c>
      <c r="G39" s="1" t="s">
        <v>158</v>
      </c>
      <c r="H39" s="1">
        <v>4077.0522392299999</v>
      </c>
      <c r="I39" s="25">
        <v>3.85989776991176E-7</v>
      </c>
      <c r="J39" s="26">
        <v>3.136938917607288E-3</v>
      </c>
      <c r="K39" s="5">
        <v>3.1379282362390781E-3</v>
      </c>
      <c r="L39" s="27">
        <v>4.0783380480547788E-3</v>
      </c>
      <c r="M39" s="4">
        <v>1.285808824779029E-6</v>
      </c>
      <c r="N39" s="3">
        <v>1.285808824778996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4167405988</v>
      </c>
      <c r="D40" s="7">
        <v>281604</v>
      </c>
      <c r="E40" s="1">
        <v>281604</v>
      </c>
      <c r="F40" s="6">
        <v>15182038685.65999</v>
      </c>
      <c r="G40" s="1" t="s">
        <v>160</v>
      </c>
      <c r="H40" s="1">
        <v>3441.6740598800002</v>
      </c>
      <c r="I40" s="25">
        <v>2.2669380121727599E-7</v>
      </c>
      <c r="J40" s="26">
        <v>6.383788119798979E-2</v>
      </c>
      <c r="K40" s="5">
        <v>6.3858014202361646E-2</v>
      </c>
      <c r="L40" s="27">
        <v>3.4427594849848709E-3</v>
      </c>
      <c r="M40" s="4">
        <v>1.0854251048710709E-6</v>
      </c>
      <c r="N40" s="3">
        <v>1.085425104871319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780614712299999</v>
      </c>
      <c r="D41" s="7">
        <v>16536.7</v>
      </c>
      <c r="E41" s="1">
        <v>16536.7</v>
      </c>
      <c r="F41" s="6">
        <v>7646656797.1455698</v>
      </c>
      <c r="G41" s="1" t="s">
        <v>150</v>
      </c>
      <c r="H41" s="1">
        <v>2378.0614712299998</v>
      </c>
      <c r="I41" s="25">
        <v>3.1099361908301008E-7</v>
      </c>
      <c r="J41" s="26">
        <v>5.1428081806900137E-3</v>
      </c>
      <c r="K41" s="5">
        <v>5.1444301045079398E-3</v>
      </c>
      <c r="L41" s="27">
        <v>2.3788114573086491E-3</v>
      </c>
      <c r="M41" s="4">
        <v>7.499860786488316E-7</v>
      </c>
      <c r="N41" s="3">
        <v>0.74998607864881706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33894074428799997</v>
      </c>
      <c r="D42" s="7">
        <v>149302</v>
      </c>
      <c r="E42" s="1">
        <v>149302</v>
      </c>
      <c r="F42" s="6">
        <v>11173751875.530001</v>
      </c>
      <c r="G42" s="1" t="s">
        <v>191</v>
      </c>
      <c r="H42" s="1">
        <v>3389.40744288</v>
      </c>
      <c r="I42" s="25">
        <v>3.0333655880641541E-7</v>
      </c>
      <c r="J42" s="26">
        <v>4.5288754902915417E-2</v>
      </c>
      <c r="K42" s="5">
        <v>4.5303037938103981E-2</v>
      </c>
      <c r="L42" s="27">
        <v>3.3904763842955632E-3</v>
      </c>
      <c r="M42" s="4">
        <v>1.068941415563029E-6</v>
      </c>
      <c r="N42" s="3">
        <v>1.0689414155631309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2.0111348584669999</v>
      </c>
      <c r="D43" s="7">
        <v>48757</v>
      </c>
      <c r="E43" s="1">
        <v>48757</v>
      </c>
      <c r="F43" s="6">
        <v>46902105248.169998</v>
      </c>
      <c r="G43" s="1" t="s">
        <v>150</v>
      </c>
      <c r="H43" s="1">
        <v>20111.348584669999</v>
      </c>
      <c r="I43" s="25">
        <v>4.2879415493731369E-7</v>
      </c>
      <c r="J43" s="26">
        <v>2.0906716612278609E-2</v>
      </c>
      <c r="K43" s="5">
        <v>1.9917438813117382E-2</v>
      </c>
      <c r="L43" s="27">
        <v>1.9159706534175959E-2</v>
      </c>
      <c r="M43" s="4">
        <v>-9.5164205049403511E-4</v>
      </c>
      <c r="N43" s="3">
        <v>-951.64205049403608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0.74964673352699995</v>
      </c>
      <c r="D44" s="7">
        <v>226192</v>
      </c>
      <c r="E44" s="1">
        <v>226192</v>
      </c>
      <c r="F44" s="6">
        <v>27328842092.064999</v>
      </c>
      <c r="G44" s="1" t="s">
        <v>152</v>
      </c>
      <c r="H44" s="1">
        <v>7496.4673352700001</v>
      </c>
      <c r="I44" s="25">
        <v>2.7430607231788349E-7</v>
      </c>
      <c r="J44" s="26">
        <v>6.2045839109726712E-2</v>
      </c>
      <c r="K44" s="5">
        <v>6.20654069450636E-2</v>
      </c>
      <c r="L44" s="27">
        <v>7.4988315492210047E-3</v>
      </c>
      <c r="M44" s="4">
        <v>2.3642139510048409E-6</v>
      </c>
      <c r="N44" s="3">
        <v>2.364213951004785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509695479208</v>
      </c>
      <c r="D45" s="7">
        <v>28500</v>
      </c>
      <c r="E45" s="1">
        <v>28500</v>
      </c>
      <c r="F45" s="6">
        <v>32972132826.559898</v>
      </c>
      <c r="G45" s="1" t="s">
        <v>205</v>
      </c>
      <c r="H45" s="1">
        <v>15096.95479208</v>
      </c>
      <c r="I45" s="25">
        <v>4.5787013146808069E-7</v>
      </c>
      <c r="J45" s="26">
        <v>1.3049298746840301E-2</v>
      </c>
      <c r="K45" s="5">
        <v>1.3053414196540899E-2</v>
      </c>
      <c r="L45" s="27">
        <v>1.510171602555962E-2</v>
      </c>
      <c r="M45" s="4">
        <v>4.7612334796165454E-6</v>
      </c>
      <c r="N45" s="3">
        <v>4.7612334796158393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376817691111</v>
      </c>
      <c r="D46" s="7">
        <v>24683</v>
      </c>
      <c r="E46" s="1">
        <v>24683</v>
      </c>
      <c r="F46" s="6">
        <v>8801804719.2099705</v>
      </c>
      <c r="G46" s="1" t="s">
        <v>207</v>
      </c>
      <c r="H46" s="1">
        <v>3768.1769111100002</v>
      </c>
      <c r="I46" s="25">
        <v>4.2811412333267739E-7</v>
      </c>
      <c r="J46" s="26">
        <v>1.056714090622048E-2</v>
      </c>
      <c r="K46" s="5">
        <v>1.05704735402297E-2</v>
      </c>
      <c r="L46" s="27">
        <v>3.7693653077291202E-3</v>
      </c>
      <c r="M46" s="4">
        <v>1.188396619119982E-6</v>
      </c>
      <c r="N46" s="3">
        <v>1.1883966191198849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8223771639900003</v>
      </c>
      <c r="D47" s="7">
        <v>4389</v>
      </c>
      <c r="E47" s="1">
        <v>4389</v>
      </c>
      <c r="F47" s="6">
        <v>6696461240.2600002</v>
      </c>
      <c r="G47" s="1" t="s">
        <v>150</v>
      </c>
      <c r="H47" s="1">
        <v>2822.377163990001</v>
      </c>
      <c r="I47" s="25">
        <v>4.2147293364762569E-7</v>
      </c>
      <c r="J47" s="26">
        <v>1.8498447057794291E-3</v>
      </c>
      <c r="K47" s="5">
        <v>1.8504281043965781E-3</v>
      </c>
      <c r="L47" s="27">
        <v>2.8232672770515999E-3</v>
      </c>
      <c r="M47" s="4">
        <v>8.9011306159906406E-7</v>
      </c>
      <c r="N47" s="3">
        <v>0.89011306159909509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5267940890989999</v>
      </c>
      <c r="D48" s="7">
        <v>1258000</v>
      </c>
      <c r="E48" s="1">
        <v>1258000</v>
      </c>
      <c r="F48" s="6">
        <v>103594018412.68401</v>
      </c>
      <c r="G48" s="1" t="s">
        <v>152</v>
      </c>
      <c r="H48" s="1">
        <v>35267.940890990001</v>
      </c>
      <c r="I48" s="25">
        <v>3.4044379618999129E-7</v>
      </c>
      <c r="J48" s="26">
        <v>0.42827829560700897</v>
      </c>
      <c r="K48" s="5">
        <v>0.42841336476420638</v>
      </c>
      <c r="L48" s="27">
        <v>3.5279063591115337E-2</v>
      </c>
      <c r="M48" s="4">
        <v>1.1122700125341939E-5</v>
      </c>
      <c r="N48" s="3">
        <v>11.122700125342821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362721151599998</v>
      </c>
      <c r="D49" s="7">
        <v>34540</v>
      </c>
      <c r="E49" s="1">
        <v>34540</v>
      </c>
      <c r="F49" s="6">
        <v>8679648070.4079895</v>
      </c>
      <c r="G49" s="1" t="s">
        <v>162</v>
      </c>
      <c r="H49" s="1">
        <v>2536.2721151599999</v>
      </c>
      <c r="I49" s="25">
        <v>2.9220909587418119E-7</v>
      </c>
      <c r="J49" s="26">
        <v>1.0092902171494221E-2</v>
      </c>
      <c r="K49" s="5">
        <v>1.009608524148495E-2</v>
      </c>
      <c r="L49" s="27">
        <v>2.537071997247523E-3</v>
      </c>
      <c r="M49" s="4">
        <v>7.9988208752336185E-7</v>
      </c>
      <c r="N49" s="3">
        <v>0.7998820875236560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6772925264979999</v>
      </c>
      <c r="D50" s="7">
        <v>44900000</v>
      </c>
      <c r="E50" s="1">
        <v>44900000</v>
      </c>
      <c r="F50" s="6">
        <v>142588950536.14099</v>
      </c>
      <c r="G50" s="1" t="s">
        <v>152</v>
      </c>
      <c r="H50" s="1">
        <v>36772.925264979996</v>
      </c>
      <c r="I50" s="25">
        <v>2.5789463437883593E-7</v>
      </c>
      <c r="J50" s="26">
        <v>11.57946908360973</v>
      </c>
      <c r="K50" s="5">
        <v>11.58312098272531</v>
      </c>
      <c r="L50" s="27">
        <v>3.6784522602671628E-2</v>
      </c>
      <c r="M50" s="4">
        <v>1.159733769163368E-5</v>
      </c>
      <c r="N50" s="3">
        <v>11.59733769162994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60535301863</v>
      </c>
      <c r="D51" s="7">
        <v>55118</v>
      </c>
      <c r="E51" s="1">
        <v>55118</v>
      </c>
      <c r="F51" s="6">
        <v>13028682856.4049</v>
      </c>
      <c r="G51" s="1" t="s">
        <v>207</v>
      </c>
      <c r="H51" s="1">
        <v>2605.35301863</v>
      </c>
      <c r="I51" s="25">
        <v>1.9997056090356891E-7</v>
      </c>
      <c r="J51" s="26">
        <v>1.102197737588291E-2</v>
      </c>
      <c r="K51" s="5">
        <v>1.102545345487365E-2</v>
      </c>
      <c r="L51" s="27">
        <v>2.6061746872455922E-3</v>
      </c>
      <c r="M51" s="4">
        <v>8.2166861559195351E-7</v>
      </c>
      <c r="N51" s="3">
        <v>0.8216686155919887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2221999633199999</v>
      </c>
      <c r="D52" s="7">
        <v>3555000</v>
      </c>
      <c r="E52" s="1">
        <v>3555000</v>
      </c>
      <c r="F52" s="6">
        <v>18552011308.705002</v>
      </c>
      <c r="G52" s="1" t="s">
        <v>207</v>
      </c>
      <c r="H52" s="1">
        <v>3222.1999633199998</v>
      </c>
      <c r="I52" s="25">
        <v>1.7368467007176061E-7</v>
      </c>
      <c r="J52" s="26">
        <v>0.617449002105109</v>
      </c>
      <c r="K52" s="5">
        <v>0.6176437313673383</v>
      </c>
      <c r="L52" s="27">
        <v>3.2232161713298488E-3</v>
      </c>
      <c r="M52" s="4">
        <v>1.016208009849313E-6</v>
      </c>
      <c r="N52" s="3">
        <v>1.016208009849379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76634896305</v>
      </c>
      <c r="D53" s="7">
        <v>16080000</v>
      </c>
      <c r="E53" s="1">
        <v>16080000</v>
      </c>
      <c r="F53" s="6">
        <v>53166670787.759903</v>
      </c>
      <c r="G53" s="1" t="s">
        <v>154</v>
      </c>
      <c r="H53" s="1">
        <v>17766.348963050001</v>
      </c>
      <c r="I53" s="25">
        <v>3.3416327747834439E-7</v>
      </c>
      <c r="J53" s="26">
        <v>5.3733455018517784</v>
      </c>
      <c r="K53" s="5">
        <v>5.3750401318508221</v>
      </c>
      <c r="L53" s="27">
        <v>1.7771952062258099E-2</v>
      </c>
      <c r="M53" s="4">
        <v>5.6030992080999256E-6</v>
      </c>
      <c r="N53" s="3">
        <v>5.6030992080995929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2043586583400002</v>
      </c>
      <c r="D54" s="7">
        <v>4907</v>
      </c>
      <c r="E54" s="1">
        <v>4907</v>
      </c>
      <c r="F54" s="6">
        <v>9496616139.1999493</v>
      </c>
      <c r="G54" s="1" t="s">
        <v>150</v>
      </c>
      <c r="H54" s="1">
        <v>3204.3586583400001</v>
      </c>
      <c r="I54" s="25">
        <v>3.3742109940751531E-7</v>
      </c>
      <c r="J54" s="26">
        <v>1.655725334792678E-3</v>
      </c>
      <c r="K54" s="5">
        <v>1.6562475125203821E-3</v>
      </c>
      <c r="L54" s="27">
        <v>3.205369239435671E-3</v>
      </c>
      <c r="M54" s="4">
        <v>1.010581095670354E-6</v>
      </c>
      <c r="N54" s="3">
        <v>1.0105810956702039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63559837733</v>
      </c>
      <c r="D55" s="7">
        <v>186236</v>
      </c>
      <c r="E55" s="1">
        <v>186236</v>
      </c>
      <c r="F55" s="6">
        <v>14158407150.589899</v>
      </c>
      <c r="G55" s="1" t="s">
        <v>205</v>
      </c>
      <c r="H55" s="1">
        <v>5635.5983773300004</v>
      </c>
      <c r="I55" s="25">
        <v>3.9803901084276972E-7</v>
      </c>
      <c r="J55" s="26">
        <v>7.4129193223314058E-2</v>
      </c>
      <c r="K55" s="5">
        <v>7.4152571871602513E-2</v>
      </c>
      <c r="L55" s="27">
        <v>5.637375715874097E-3</v>
      </c>
      <c r="M55" s="4">
        <v>1.7773385440969509E-6</v>
      </c>
      <c r="N55" s="3">
        <v>1.777338544096892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0537892192799998</v>
      </c>
      <c r="D56" s="7">
        <v>309.85000000000002</v>
      </c>
      <c r="E56" s="1">
        <v>309.85000000000002</v>
      </c>
      <c r="F56" s="6">
        <v>5946906458.1680002</v>
      </c>
      <c r="G56" s="1" t="s">
        <v>158</v>
      </c>
      <c r="H56" s="1">
        <v>3053.78921928</v>
      </c>
      <c r="I56" s="25">
        <v>5.1350887066428625E-7</v>
      </c>
      <c r="J56" s="26">
        <v>1.5911072357532909E-4</v>
      </c>
      <c r="K56" s="5">
        <v>1.591609034503171E-4</v>
      </c>
      <c r="L56" s="27">
        <v>3.054752314399045E-3</v>
      </c>
      <c r="M56" s="4">
        <v>9.6309511904511119E-7</v>
      </c>
      <c r="N56" s="3">
        <v>0.9630951190451924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841817434699998</v>
      </c>
      <c r="D57" s="7">
        <v>1014707</v>
      </c>
      <c r="E57" s="1">
        <v>1014707</v>
      </c>
      <c r="F57" s="6">
        <v>13811594428.862</v>
      </c>
      <c r="G57" s="1" t="s">
        <v>207</v>
      </c>
      <c r="H57" s="1">
        <v>2584.1817434700001</v>
      </c>
      <c r="I57" s="25">
        <v>1.871023477253178E-7</v>
      </c>
      <c r="J57" s="26">
        <v>0.18985406195331411</v>
      </c>
      <c r="K57" s="5">
        <v>0.18991393757244079</v>
      </c>
      <c r="L57" s="27">
        <v>2.5849967351548471E-3</v>
      </c>
      <c r="M57" s="4">
        <v>8.1499168484667692E-7</v>
      </c>
      <c r="N57" s="3">
        <v>0.81499168484651818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246126905900001</v>
      </c>
      <c r="D58" s="7">
        <v>14978</v>
      </c>
      <c r="E58" s="1">
        <v>14978</v>
      </c>
      <c r="F58" s="6">
        <v>11614479732.094</v>
      </c>
      <c r="G58" s="1" t="s">
        <v>150</v>
      </c>
      <c r="H58" s="1">
        <v>2124.6126905900001</v>
      </c>
      <c r="I58" s="25">
        <v>1.829279261402567E-7</v>
      </c>
      <c r="J58" s="26">
        <v>2.7398944777287651E-3</v>
      </c>
      <c r="K58" s="5">
        <v>2.7407585776311732E-3</v>
      </c>
      <c r="L58" s="27">
        <v>2.1252827447229301E-3</v>
      </c>
      <c r="M58" s="4">
        <v>6.7005413292939991E-7</v>
      </c>
      <c r="N58" s="3">
        <v>0.67005413292963567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218628195562</v>
      </c>
      <c r="D59" s="7">
        <v>10635.7</v>
      </c>
      <c r="E59" s="1">
        <v>10635.7</v>
      </c>
      <c r="F59" s="6">
        <v>28561205712.200001</v>
      </c>
      <c r="G59" s="1" t="s">
        <v>195</v>
      </c>
      <c r="H59" s="1">
        <v>12186.281955619999</v>
      </c>
      <c r="I59" s="25">
        <v>4.2667253190976438E-7</v>
      </c>
      <c r="J59" s="26">
        <v>4.5379610476326817E-3</v>
      </c>
      <c r="K59" s="5">
        <v>4.5393922165241369E-3</v>
      </c>
      <c r="L59" s="27">
        <v>1.219012522960458E-2</v>
      </c>
      <c r="M59" s="4">
        <v>3.8432739845762481E-6</v>
      </c>
      <c r="N59" s="3">
        <v>3.8432739845775359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7236105091800001</v>
      </c>
      <c r="D60" s="7">
        <v>1925500</v>
      </c>
      <c r="E60" s="1">
        <v>1925500</v>
      </c>
      <c r="F60" s="6">
        <v>12338797679.759939</v>
      </c>
      <c r="G60" s="1" t="s">
        <v>191</v>
      </c>
      <c r="H60" s="1">
        <v>4723.61050918</v>
      </c>
      <c r="I60" s="25">
        <v>3.828258337462181E-7</v>
      </c>
      <c r="J60" s="26">
        <v>0.73713114287834292</v>
      </c>
      <c r="K60" s="5">
        <v>0.73736361714374132</v>
      </c>
      <c r="L60" s="27">
        <v>4.7251002276565007E-3</v>
      </c>
      <c r="M60" s="4">
        <v>1.489718476500868E-6</v>
      </c>
      <c r="N60" s="3">
        <v>1.489718476500457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52889287032499999</v>
      </c>
      <c r="D61" s="7">
        <v>240588</v>
      </c>
      <c r="E61" s="1">
        <v>240588</v>
      </c>
      <c r="F61" s="6">
        <v>36470737593.899498</v>
      </c>
      <c r="G61" s="1" t="s">
        <v>171</v>
      </c>
      <c r="H61" s="1">
        <v>5288.9287032499997</v>
      </c>
      <c r="I61" s="25">
        <v>1.4501841893471011E-7</v>
      </c>
      <c r="J61" s="26">
        <v>3.4889691374664043E-2</v>
      </c>
      <c r="K61" s="5">
        <v>3.4900694783571093E-2</v>
      </c>
      <c r="L61" s="27">
        <v>5.2905967101285114E-3</v>
      </c>
      <c r="M61" s="4">
        <v>1.6680068785114581E-6</v>
      </c>
      <c r="N61" s="3">
        <v>1.668006878511733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38446508254</v>
      </c>
      <c r="D62" s="7">
        <v>3958720</v>
      </c>
      <c r="E62" s="1">
        <v>3958720</v>
      </c>
      <c r="F62" s="6">
        <v>10881591008.55901</v>
      </c>
      <c r="G62" s="1" t="s">
        <v>152</v>
      </c>
      <c r="H62" s="1">
        <v>4384.4650825399985</v>
      </c>
      <c r="I62" s="25">
        <v>4.0292500233572108E-7</v>
      </c>
      <c r="J62" s="26">
        <v>1.5950672652464659</v>
      </c>
      <c r="K62" s="5">
        <v>1.5955703128972021</v>
      </c>
      <c r="L62" s="27">
        <v>4.385847842319204E-3</v>
      </c>
      <c r="M62" s="4">
        <v>1.382759779204254E-6</v>
      </c>
      <c r="N62" s="3">
        <v>1.382759779204207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0151102408080002</v>
      </c>
      <c r="D63" s="7">
        <v>760000</v>
      </c>
      <c r="E63" s="1">
        <v>760000</v>
      </c>
      <c r="F63" s="6">
        <v>103033346355.77</v>
      </c>
      <c r="G63" s="1" t="s">
        <v>152</v>
      </c>
      <c r="H63" s="1">
        <v>30151.102408080002</v>
      </c>
      <c r="I63" s="25">
        <v>2.9263440890262319E-7</v>
      </c>
      <c r="J63" s="26">
        <v>0.22240215076599371</v>
      </c>
      <c r="K63" s="5">
        <v>0.22247229130631879</v>
      </c>
      <c r="L63" s="27">
        <v>3.0160611374639081E-2</v>
      </c>
      <c r="M63" s="4">
        <v>9.5089665590776529E-6</v>
      </c>
      <c r="N63" s="3">
        <v>9.5089665590785444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719415204300001</v>
      </c>
      <c r="D64" s="7">
        <v>34919</v>
      </c>
      <c r="E64" s="1">
        <v>34919</v>
      </c>
      <c r="F64" s="6">
        <v>6315640322.6160002</v>
      </c>
      <c r="G64" s="1" t="s">
        <v>158</v>
      </c>
      <c r="H64" s="1">
        <v>2371.9415204299999</v>
      </c>
      <c r="I64" s="25">
        <v>3.7556627661904578E-7</v>
      </c>
      <c r="J64" s="26">
        <v>1.311439881326046E-2</v>
      </c>
      <c r="K64" s="5">
        <v>1.3118534794048269E-2</v>
      </c>
      <c r="L64" s="27">
        <v>2.3726895764177741E-3</v>
      </c>
      <c r="M64" s="4">
        <v>7.4805598777438059E-7</v>
      </c>
      <c r="N64" s="3">
        <v>0.74805598777402338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37841971018</v>
      </c>
      <c r="D65" s="7">
        <v>35000000</v>
      </c>
      <c r="E65" s="1">
        <v>35000000</v>
      </c>
      <c r="F65" s="6">
        <v>37282061071.610001</v>
      </c>
      <c r="G65" s="1" t="s">
        <v>152</v>
      </c>
      <c r="H65" s="1">
        <v>13784.1971018</v>
      </c>
      <c r="I65" s="25">
        <v>3.6972733549585222E-7</v>
      </c>
      <c r="J65" s="26">
        <v>12.940456742354829</v>
      </c>
      <c r="K65" s="5">
        <v>12.94453786578435</v>
      </c>
      <c r="L65" s="27">
        <v>1.3788544321598289E-2</v>
      </c>
      <c r="M65" s="4">
        <v>4.3472197982907107E-6</v>
      </c>
      <c r="N65" s="3">
        <v>4.347219798290098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63224743699</v>
      </c>
      <c r="D66" s="7">
        <v>38318</v>
      </c>
      <c r="E66" s="1">
        <v>38318</v>
      </c>
      <c r="F66" s="6">
        <v>11562971079.25</v>
      </c>
      <c r="G66" s="1" t="s">
        <v>152</v>
      </c>
      <c r="H66" s="1">
        <v>5632.2474369900001</v>
      </c>
      <c r="I66" s="25">
        <v>4.8709344669184456E-7</v>
      </c>
      <c r="J66" s="26">
        <v>1.86644466903381E-2</v>
      </c>
      <c r="K66" s="5">
        <v>1.867033302900243E-2</v>
      </c>
      <c r="L66" s="27">
        <v>5.6340237187306524E-3</v>
      </c>
      <c r="M66" s="4">
        <v>1.7762817406527169E-6</v>
      </c>
      <c r="N66" s="3">
        <v>1.7762817406519389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3115949942300003</v>
      </c>
      <c r="D67" s="7">
        <v>34006</v>
      </c>
      <c r="E67" s="1">
        <v>34006</v>
      </c>
      <c r="F67" s="6">
        <v>8478492898.54</v>
      </c>
      <c r="G67" s="1" t="s">
        <v>177</v>
      </c>
      <c r="H67" s="1">
        <v>4311.5949942300003</v>
      </c>
      <c r="I67" s="25">
        <v>5.0853318459138641E-7</v>
      </c>
      <c r="J67" s="26">
        <v>1.7293179475214689E-2</v>
      </c>
      <c r="K67" s="5">
        <v>1.7298633347598801E-2</v>
      </c>
      <c r="L67" s="27">
        <v>4.3129547724537927E-3</v>
      </c>
      <c r="M67" s="4">
        <v>1.359778223792088E-6</v>
      </c>
      <c r="N67" s="3">
        <v>1.359778223792091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7783669973660001</v>
      </c>
      <c r="D68" s="7">
        <v>26700000</v>
      </c>
      <c r="E68" s="1">
        <v>26700000</v>
      </c>
      <c r="F68" s="6">
        <v>96413701552.776306</v>
      </c>
      <c r="G68" s="1" t="s">
        <v>154</v>
      </c>
      <c r="H68" s="1">
        <v>27783.669973659999</v>
      </c>
      <c r="I68" s="25">
        <v>2.8817138566608581E-7</v>
      </c>
      <c r="J68" s="26">
        <v>7.694175997284491</v>
      </c>
      <c r="K68" s="5">
        <v>7.6966025640243023</v>
      </c>
      <c r="L68" s="27">
        <v>2.7792432306298579E-2</v>
      </c>
      <c r="M68" s="4">
        <v>8.7623326385788403E-6</v>
      </c>
      <c r="N68" s="3">
        <v>8.7623326385801192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6121451318200001</v>
      </c>
      <c r="D69" s="7">
        <v>460742</v>
      </c>
      <c r="E69" s="1">
        <v>460742</v>
      </c>
      <c r="F69" s="6">
        <v>6580984601.3000002</v>
      </c>
      <c r="G69" s="1" t="s">
        <v>152</v>
      </c>
      <c r="H69" s="1">
        <v>2612.1451318200002</v>
      </c>
      <c r="I69" s="25">
        <v>3.9692314905341059E-7</v>
      </c>
      <c r="J69" s="26">
        <v>0.18287916554116651</v>
      </c>
      <c r="K69" s="5">
        <v>0.18293684143813149</v>
      </c>
      <c r="L69" s="27">
        <v>2.6129689425205488E-3</v>
      </c>
      <c r="M69" s="4">
        <v>8.2381070054928299E-7</v>
      </c>
      <c r="N69" s="3">
        <v>0.82381070054907468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3.3933592794199998</v>
      </c>
      <c r="D70" s="7">
        <v>73000000</v>
      </c>
      <c r="E70" s="1">
        <v>73000000</v>
      </c>
      <c r="F70" s="6">
        <v>219399928084.86899</v>
      </c>
      <c r="G70" s="1" t="s">
        <v>154</v>
      </c>
      <c r="H70" s="1">
        <v>33933.592794199998</v>
      </c>
      <c r="I70" s="25">
        <v>1.54665469083808E-7</v>
      </c>
      <c r="J70" s="26">
        <v>11.29057924311798</v>
      </c>
      <c r="K70" s="5">
        <v>11.29414003300281</v>
      </c>
      <c r="L70" s="27">
        <v>3.3944294671524072E-2</v>
      </c>
      <c r="M70" s="4">
        <v>1.0701877324076349E-5</v>
      </c>
      <c r="N70" s="3">
        <v>10.7018773240706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6444231608</v>
      </c>
      <c r="D71" s="7">
        <v>547894</v>
      </c>
      <c r="E71" s="1">
        <v>547894</v>
      </c>
      <c r="F71" s="6">
        <v>11643133056.59129</v>
      </c>
      <c r="G71" s="1" t="s">
        <v>152</v>
      </c>
      <c r="H71" s="1">
        <v>2464.4423160800002</v>
      </c>
      <c r="I71" s="25">
        <v>2.1166487612068079E-7</v>
      </c>
      <c r="J71" s="26">
        <v>0.1159699156372643</v>
      </c>
      <c r="K71" s="5">
        <v>0.1160064898902837</v>
      </c>
      <c r="L71" s="27">
        <v>2.4652195446942041E-3</v>
      </c>
      <c r="M71" s="4">
        <v>7.7722861420350536E-7</v>
      </c>
      <c r="N71" s="3">
        <v>0.77722861420352274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610450783015</v>
      </c>
      <c r="D72" s="7">
        <v>485000</v>
      </c>
      <c r="E72" s="1">
        <v>485000</v>
      </c>
      <c r="F72" s="6">
        <v>19287540345.1096</v>
      </c>
      <c r="G72" s="1" t="s">
        <v>152</v>
      </c>
      <c r="H72" s="1">
        <v>6104.5078301500007</v>
      </c>
      <c r="I72" s="25">
        <v>3.1650006796733999E-7</v>
      </c>
      <c r="J72" s="26">
        <v>0.15350253296415989</v>
      </c>
      <c r="K72" s="5">
        <v>0.1535509441442503</v>
      </c>
      <c r="L72" s="27">
        <v>6.1064330519832967E-3</v>
      </c>
      <c r="M72" s="4">
        <v>1.9252218332963672E-6</v>
      </c>
      <c r="N72" s="3">
        <v>1.925221833295836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6661422838700004</v>
      </c>
      <c r="D73" s="7">
        <v>72945</v>
      </c>
      <c r="E73" s="1">
        <v>72945</v>
      </c>
      <c r="F73" s="6">
        <v>13786599362.749901</v>
      </c>
      <c r="G73" s="1" t="s">
        <v>152</v>
      </c>
      <c r="H73" s="1">
        <v>5666.14228387</v>
      </c>
      <c r="I73" s="25">
        <v>4.1098911593669612E-7</v>
      </c>
      <c r="J73" s="26">
        <v>2.9979601062002301E-2</v>
      </c>
      <c r="K73" s="5">
        <v>2.998905594095649E-2</v>
      </c>
      <c r="L73" s="27">
        <v>5.667929255261662E-3</v>
      </c>
      <c r="M73" s="4">
        <v>1.786971391661701E-6</v>
      </c>
      <c r="N73" s="3">
        <v>1.786971391661609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7177713898</v>
      </c>
      <c r="D74" s="7">
        <v>122499</v>
      </c>
      <c r="E74" s="1">
        <v>122499</v>
      </c>
      <c r="F74" s="6">
        <v>8003296849.9039898</v>
      </c>
      <c r="G74" s="1" t="s">
        <v>207</v>
      </c>
      <c r="H74" s="1">
        <v>2717.7713898000002</v>
      </c>
      <c r="I74" s="25">
        <v>3.3958148007875071E-7</v>
      </c>
      <c r="J74" s="26">
        <v>4.1598391728166879E-2</v>
      </c>
      <c r="K74" s="5">
        <v>4.1611510892124989E-2</v>
      </c>
      <c r="L74" s="27">
        <v>2.718628511601642E-3</v>
      </c>
      <c r="M74" s="4">
        <v>8.5712180164163043E-7</v>
      </c>
      <c r="N74" s="3">
        <v>0.85712180164182428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4557731526699997</v>
      </c>
      <c r="D75" s="7">
        <v>7640000</v>
      </c>
      <c r="E75" s="1">
        <v>7640000</v>
      </c>
      <c r="F75" s="6">
        <v>26304040760.630001</v>
      </c>
      <c r="G75" s="1" t="s">
        <v>160</v>
      </c>
      <c r="H75" s="1">
        <v>8455.773152669999</v>
      </c>
      <c r="I75" s="25">
        <v>3.2146289726428619E-7</v>
      </c>
      <c r="J75" s="26">
        <v>2.4559765350991469</v>
      </c>
      <c r="K75" s="5">
        <v>2.4567510938031529</v>
      </c>
      <c r="L75" s="27">
        <v>8.4584399097016334E-3</v>
      </c>
      <c r="M75" s="4">
        <v>2.6667570316336871E-6</v>
      </c>
      <c r="N75" s="3">
        <v>2.6667570316349161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1.044911741133</v>
      </c>
      <c r="D76" s="7">
        <v>2358.17</v>
      </c>
      <c r="E76" s="1">
        <v>2358.17</v>
      </c>
      <c r="F76" s="6">
        <v>21581425409.720001</v>
      </c>
      <c r="G76" s="1" t="s">
        <v>150</v>
      </c>
      <c r="H76" s="1">
        <v>10449.11741133</v>
      </c>
      <c r="I76" s="25">
        <v>4.8417179185133197E-7</v>
      </c>
      <c r="J76" s="26">
        <v>1.141759394390056E-3</v>
      </c>
      <c r="K76" s="5">
        <v>1.142119479130036E-3</v>
      </c>
      <c r="L76" s="27">
        <v>1.0452412823432211E-2</v>
      </c>
      <c r="M76" s="4">
        <v>3.2954121022121109E-6</v>
      </c>
      <c r="N76" s="3">
        <v>3.2954121022121399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5921215457900001</v>
      </c>
      <c r="D77" s="7">
        <v>4521.2</v>
      </c>
      <c r="E77" s="1">
        <v>4521.2</v>
      </c>
      <c r="F77" s="6">
        <v>6485470604.0299902</v>
      </c>
      <c r="G77" s="1" t="s">
        <v>158</v>
      </c>
      <c r="H77" s="1">
        <v>1592.12154579</v>
      </c>
      <c r="I77" s="25">
        <v>2.4549051919234301E-7</v>
      </c>
      <c r="J77" s="26">
        <v>1.109911735372421E-3</v>
      </c>
      <c r="K77" s="5">
        <v>1.1102617760959221E-3</v>
      </c>
      <c r="L77" s="27">
        <v>1.592623664436041E-3</v>
      </c>
      <c r="M77" s="4">
        <v>5.021186460412233E-7</v>
      </c>
      <c r="N77" s="3">
        <v>0.5021186460410263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19698500817</v>
      </c>
      <c r="D78" s="7">
        <v>12446</v>
      </c>
      <c r="E78" s="1">
        <v>12446</v>
      </c>
      <c r="F78" s="6">
        <v>5383285811.1929998</v>
      </c>
      <c r="G78" s="1" t="s">
        <v>158</v>
      </c>
      <c r="H78" s="1">
        <v>1969.8500816999999</v>
      </c>
      <c r="I78" s="25">
        <v>3.659196540529692E-7</v>
      </c>
      <c r="J78" s="26">
        <v>4.5542360143432546E-3</v>
      </c>
      <c r="K78" s="5">
        <v>4.5556723160013347E-3</v>
      </c>
      <c r="L78" s="27">
        <v>1.9704713272677759E-3</v>
      </c>
      <c r="M78" s="4">
        <v>6.2124556777587783E-7</v>
      </c>
      <c r="N78" s="3">
        <v>0.6212455677757589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91596326425</v>
      </c>
      <c r="D79" s="7">
        <v>1829.4</v>
      </c>
      <c r="E79" s="1">
        <v>1829.4</v>
      </c>
      <c r="F79" s="6">
        <v>7173796458.125</v>
      </c>
      <c r="G79" s="1" t="s">
        <v>150</v>
      </c>
      <c r="H79" s="1">
        <v>2915.9632642500001</v>
      </c>
      <c r="I79" s="25">
        <v>4.0647421226279668E-7</v>
      </c>
      <c r="J79" s="26">
        <v>7.4360392391356026E-4</v>
      </c>
      <c r="K79" s="5">
        <v>7.5009119978729276E-4</v>
      </c>
      <c r="L79" s="27">
        <v>2.9414024228188551E-3</v>
      </c>
      <c r="M79" s="4">
        <v>2.5439158568854588E-5</v>
      </c>
      <c r="N79" s="3">
        <v>25.439158568854509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54448881943</v>
      </c>
      <c r="D80" s="7">
        <v>271843</v>
      </c>
      <c r="E80" s="1">
        <v>271843</v>
      </c>
      <c r="F80" s="6">
        <v>9446908416.5639896</v>
      </c>
      <c r="G80" s="1" t="s">
        <v>207</v>
      </c>
      <c r="H80" s="1">
        <v>3544.4888194300001</v>
      </c>
      <c r="I80" s="25">
        <v>3.7520092956709259E-7</v>
      </c>
      <c r="J80" s="26">
        <v>0.1019957462963072</v>
      </c>
      <c r="K80" s="5">
        <v>0.102027913416694</v>
      </c>
      <c r="L80" s="27">
        <v>3.545606669955187E-3</v>
      </c>
      <c r="M80" s="4">
        <v>1.117850525187303E-6</v>
      </c>
      <c r="N80" s="3">
        <v>1.117850525187350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4442067666799999</v>
      </c>
      <c r="D81" s="7">
        <v>1205810</v>
      </c>
      <c r="E81" s="1">
        <v>1205810</v>
      </c>
      <c r="F81" s="6">
        <v>7657140772.2399902</v>
      </c>
      <c r="G81" s="1" t="s">
        <v>154</v>
      </c>
      <c r="H81" s="1">
        <v>2444.2067666799999</v>
      </c>
      <c r="I81" s="25">
        <v>3.19206194502936E-7</v>
      </c>
      <c r="J81" s="26">
        <v>0.38490202139358531</v>
      </c>
      <c r="K81" s="5">
        <v>0.38502341066829571</v>
      </c>
      <c r="L81" s="27">
        <v>2.4449776134673859E-3</v>
      </c>
      <c r="M81" s="4">
        <v>7.7084678738606818E-7</v>
      </c>
      <c r="N81" s="3">
        <v>0.77084678738583534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84051706319</v>
      </c>
      <c r="D82" s="7">
        <v>121333</v>
      </c>
      <c r="E82" s="1">
        <v>121333</v>
      </c>
      <c r="F82" s="6">
        <v>140153100760.4989</v>
      </c>
      <c r="G82" s="1" t="s">
        <v>150</v>
      </c>
      <c r="H82" s="1">
        <v>17840.51706319</v>
      </c>
      <c r="I82" s="25">
        <v>1.2729305999213549E-7</v>
      </c>
      <c r="J82" s="26">
        <v>1.544484884802578E-2</v>
      </c>
      <c r="K82" s="5">
        <v>1.5449719799323729E-2</v>
      </c>
      <c r="L82" s="27">
        <v>1.7846143553329211E-2</v>
      </c>
      <c r="M82" s="4">
        <v>5.6264901392155684E-6</v>
      </c>
      <c r="N82" s="3">
        <v>5.6264901392132742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2477270662999995</v>
      </c>
      <c r="D83" s="7">
        <v>108666</v>
      </c>
      <c r="E83" s="1">
        <v>108666</v>
      </c>
      <c r="F83" s="6">
        <v>126947008048.616</v>
      </c>
      <c r="G83" s="1" t="s">
        <v>150</v>
      </c>
      <c r="H83" s="1">
        <v>6247.727066299999</v>
      </c>
      <c r="I83" s="25">
        <v>4.9215236832579399E-8</v>
      </c>
      <c r="J83" s="26">
        <v>5.348022925649073E-3</v>
      </c>
      <c r="K83" s="5">
        <v>5.3497095902949876E-3</v>
      </c>
      <c r="L83" s="27">
        <v>6.2496974805084943E-3</v>
      </c>
      <c r="M83" s="4">
        <v>1.9704142084952039E-6</v>
      </c>
      <c r="N83" s="3">
        <v>1.97041420849564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4089618212</v>
      </c>
      <c r="D84" s="7">
        <v>5344</v>
      </c>
      <c r="E84" s="1">
        <v>5344</v>
      </c>
      <c r="F84" s="6">
        <v>13996622943.999981</v>
      </c>
      <c r="G84" s="1" t="s">
        <v>150</v>
      </c>
      <c r="H84" s="1">
        <v>2040.89618212</v>
      </c>
      <c r="I84" s="25">
        <v>1.4581347159851041E-7</v>
      </c>
      <c r="J84" s="26">
        <v>7.7922719222243953E-4</v>
      </c>
      <c r="K84" s="5">
        <v>7.794729426135918E-4</v>
      </c>
      <c r="L84" s="27">
        <v>2.04153983398439E-3</v>
      </c>
      <c r="M84" s="4">
        <v>6.4365186438998176E-7</v>
      </c>
      <c r="N84" s="3">
        <v>0.64365186438999444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15657289937</v>
      </c>
      <c r="D85" s="7">
        <v>80570</v>
      </c>
      <c r="E85" s="1">
        <v>80570</v>
      </c>
      <c r="F85" s="6">
        <v>12982518601.280001</v>
      </c>
      <c r="G85" s="1" t="s">
        <v>207</v>
      </c>
      <c r="H85" s="1">
        <v>5156.5728993700004</v>
      </c>
      <c r="I85" s="25">
        <v>3.9719356911698107E-7</v>
      </c>
      <c r="J85" s="26">
        <v>3.2001885863755172E-2</v>
      </c>
      <c r="K85" s="5">
        <v>3.2011978524992053E-2</v>
      </c>
      <c r="L85" s="27">
        <v>5.1581991642607062E-3</v>
      </c>
      <c r="M85" s="4">
        <v>1.6262648907059559E-6</v>
      </c>
      <c r="N85" s="3">
        <v>1.62626489070589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0771848238899999</v>
      </c>
      <c r="D86" s="7">
        <v>193402</v>
      </c>
      <c r="E86" s="1">
        <v>193402</v>
      </c>
      <c r="F86" s="6">
        <v>8855276198.8799896</v>
      </c>
      <c r="G86" s="1" t="s">
        <v>171</v>
      </c>
      <c r="H86" s="1">
        <v>4077.1848238900002</v>
      </c>
      <c r="I86" s="25">
        <v>4.6042435405975019E-7</v>
      </c>
      <c r="J86" s="26">
        <v>8.9046990923863811E-2</v>
      </c>
      <c r="K86" s="5">
        <v>8.9075074303461899E-2</v>
      </c>
      <c r="L86" s="27">
        <v>4.0784706745168754E-3</v>
      </c>
      <c r="M86" s="4">
        <v>1.2858506268755359E-6</v>
      </c>
      <c r="N86" s="3">
        <v>1.285850626875799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19750617845400001</v>
      </c>
      <c r="D87" s="7">
        <v>537300</v>
      </c>
      <c r="E87" s="1">
        <v>537300</v>
      </c>
      <c r="F87" s="6">
        <v>6268000000</v>
      </c>
      <c r="G87" s="1" t="s">
        <v>164</v>
      </c>
      <c r="H87" s="1">
        <v>1975.06178454</v>
      </c>
      <c r="I87" s="25">
        <v>3.1510239064135291E-7</v>
      </c>
      <c r="J87" s="26">
        <v>0.16930451449159889</v>
      </c>
      <c r="K87" s="5">
        <v>0.16935790894551281</v>
      </c>
      <c r="L87" s="27">
        <v>1.975684670147913E-3</v>
      </c>
      <c r="M87" s="4">
        <v>6.2288560791342804E-7</v>
      </c>
      <c r="N87" s="3">
        <v>0.6228856079135312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5062878573299999</v>
      </c>
      <c r="D88" s="7">
        <v>24583</v>
      </c>
      <c r="E88" s="1">
        <v>24583</v>
      </c>
      <c r="F88" s="6">
        <v>7175377783.0900002</v>
      </c>
      <c r="G88" s="1" t="s">
        <v>177</v>
      </c>
      <c r="H88" s="1">
        <v>3506.28785733</v>
      </c>
      <c r="I88" s="25">
        <v>4.8865550544156223E-7</v>
      </c>
      <c r="J88" s="26">
        <v>1.201261829026992E-2</v>
      </c>
      <c r="K88" s="5">
        <v>1.2016406794715421E-2</v>
      </c>
      <c r="L88" s="27">
        <v>3.5073936601461458E-3</v>
      </c>
      <c r="M88" s="4">
        <v>1.1058028161459699E-6</v>
      </c>
      <c r="N88" s="3">
        <v>1.105802816146024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6581467110410002</v>
      </c>
      <c r="D89" s="7">
        <v>25211000</v>
      </c>
      <c r="E89" s="1">
        <v>25211000</v>
      </c>
      <c r="F89" s="6">
        <v>77097047532.537003</v>
      </c>
      <c r="G89" s="1" t="s">
        <v>154</v>
      </c>
      <c r="H89" s="1">
        <v>26581.467110410002</v>
      </c>
      <c r="I89" s="25">
        <v>3.4477931336076022E-7</v>
      </c>
      <c r="J89" s="26">
        <v>8.6922312691381265</v>
      </c>
      <c r="K89" s="5">
        <v>8.6949726068123159</v>
      </c>
      <c r="L89" s="27">
        <v>2.65898503177786E-2</v>
      </c>
      <c r="M89" s="4">
        <v>8.3832073685952135E-6</v>
      </c>
      <c r="N89" s="3">
        <v>8.383207368595321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551538835721</v>
      </c>
      <c r="D90" s="7">
        <v>2380000</v>
      </c>
      <c r="E90" s="1">
        <v>2380000</v>
      </c>
      <c r="F90" s="6">
        <v>89439918601.38916</v>
      </c>
      <c r="G90" s="1" t="s">
        <v>158</v>
      </c>
      <c r="H90" s="1">
        <v>15515.38835721</v>
      </c>
      <c r="I90" s="25">
        <v>1.734727468431419E-7</v>
      </c>
      <c r="J90" s="26">
        <v>0.41286513748667769</v>
      </c>
      <c r="K90" s="5">
        <v>0.41299534568713481</v>
      </c>
      <c r="L90" s="27">
        <v>1.552028155504618E-2</v>
      </c>
      <c r="M90" s="4">
        <v>4.8931978361803352E-6</v>
      </c>
      <c r="N90" s="3">
        <v>4.893197836181570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960622296400001</v>
      </c>
      <c r="D91" s="7">
        <v>7737</v>
      </c>
      <c r="E91" s="1">
        <v>7737</v>
      </c>
      <c r="F91" s="6">
        <v>11687454163.52</v>
      </c>
      <c r="G91" s="1" t="s">
        <v>171</v>
      </c>
      <c r="H91" s="1">
        <v>2196.0622296400002</v>
      </c>
      <c r="I91" s="25">
        <v>1.8789910949936039E-7</v>
      </c>
      <c r="J91" s="26">
        <v>1.453775410196551E-3</v>
      </c>
      <c r="K91" s="5">
        <v>1.454233897632447E-3</v>
      </c>
      <c r="L91" s="27">
        <v>2.1967548173214748E-3</v>
      </c>
      <c r="M91" s="4">
        <v>6.9258768147515207E-7</v>
      </c>
      <c r="N91" s="3">
        <v>0.69258768147528826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270919728980001</v>
      </c>
      <c r="D92" s="7">
        <v>171500</v>
      </c>
      <c r="E92" s="1">
        <v>171500</v>
      </c>
      <c r="F92" s="6">
        <v>227843442814.22021</v>
      </c>
      <c r="G92" s="1" t="s">
        <v>150</v>
      </c>
      <c r="H92" s="1">
        <v>17270.919728979999</v>
      </c>
      <c r="I92" s="25">
        <v>7.5801697497445303E-8</v>
      </c>
      <c r="J92" s="26">
        <v>1.299999112081187E-2</v>
      </c>
      <c r="K92" s="5">
        <v>1.3004091020015519E-2</v>
      </c>
      <c r="L92" s="27">
        <v>1.7276366581165142E-2</v>
      </c>
      <c r="M92" s="4">
        <v>5.4468521851376572E-6</v>
      </c>
      <c r="N92" s="3">
        <v>5.4468521851376863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7092391516940002</v>
      </c>
      <c r="D93" s="7">
        <v>73000000</v>
      </c>
      <c r="E93" s="1">
        <v>73000000</v>
      </c>
      <c r="F93" s="6">
        <v>219399928084.86899</v>
      </c>
      <c r="G93" s="1" t="s">
        <v>154</v>
      </c>
      <c r="H93" s="1">
        <v>37092.391516939999</v>
      </c>
      <c r="I93" s="25">
        <v>1.6906291556573261E-7</v>
      </c>
      <c r="J93" s="26">
        <v>12.34159283629848</v>
      </c>
      <c r="K93" s="5">
        <v>12.34548509177683</v>
      </c>
      <c r="L93" s="27">
        <v>3.7104089606967927E-2</v>
      </c>
      <c r="M93" s="4">
        <v>1.169809002792704E-5</v>
      </c>
      <c r="N93" s="3">
        <v>11.69809002793045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075159925779999</v>
      </c>
      <c r="D94" s="7">
        <v>258710</v>
      </c>
      <c r="E94" s="1">
        <v>258710</v>
      </c>
      <c r="F94" s="6">
        <v>25205336010.5</v>
      </c>
      <c r="G94" s="1" t="s">
        <v>156</v>
      </c>
      <c r="H94" s="1">
        <v>12075.159925780001</v>
      </c>
      <c r="I94" s="25">
        <v>4.7907157122403555E-7</v>
      </c>
      <c r="J94" s="26">
        <v>0.12394060619137021</v>
      </c>
      <c r="K94" s="5">
        <v>0.1239796942175016</v>
      </c>
      <c r="L94" s="27">
        <v>1.207896815442454E-2</v>
      </c>
      <c r="M94" s="4">
        <v>3.8082286445365741E-6</v>
      </c>
      <c r="N94" s="3">
        <v>3.808228644536939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716820264400001</v>
      </c>
      <c r="D95" s="7">
        <v>514</v>
      </c>
      <c r="E95" s="1">
        <v>514</v>
      </c>
      <c r="F95" s="6">
        <v>9963340919.0299988</v>
      </c>
      <c r="G95" s="1" t="s">
        <v>150</v>
      </c>
      <c r="H95" s="1">
        <v>2971.6820264399998</v>
      </c>
      <c r="I95" s="25">
        <v>2.9826160226677399E-7</v>
      </c>
      <c r="J95" s="26">
        <v>1.5330646356512189E-4</v>
      </c>
      <c r="K95" s="5">
        <v>1.5335481290974971E-4</v>
      </c>
      <c r="L95" s="27">
        <v>2.9726192268363779E-3</v>
      </c>
      <c r="M95" s="4">
        <v>9.3720039637821065E-7</v>
      </c>
      <c r="N95" s="3">
        <v>0.9372003963781026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7914938243399996</v>
      </c>
      <c r="D96" s="7">
        <v>487397</v>
      </c>
      <c r="E96" s="1">
        <v>487397</v>
      </c>
      <c r="F96" s="6">
        <v>25905297767.877998</v>
      </c>
      <c r="G96" s="1" t="s">
        <v>152</v>
      </c>
      <c r="H96" s="1">
        <v>9791.4938243399993</v>
      </c>
      <c r="I96" s="25">
        <v>3.7797264142940048E-7</v>
      </c>
      <c r="J96" s="26">
        <v>0.18422273151476551</v>
      </c>
      <c r="K96" s="5">
        <v>0.18428083114136409</v>
      </c>
      <c r="L96" s="27">
        <v>9.7945818370426593E-3</v>
      </c>
      <c r="M96" s="4">
        <v>3.088012702660153E-6</v>
      </c>
      <c r="N96" s="3">
        <v>3.0880127026593982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040905520299999</v>
      </c>
      <c r="D97" s="7">
        <v>96000</v>
      </c>
      <c r="E97" s="1">
        <v>96000</v>
      </c>
      <c r="F97" s="6">
        <v>8021497116.7799997</v>
      </c>
      <c r="G97" s="1" t="s">
        <v>156</v>
      </c>
      <c r="H97" s="1">
        <v>3004.0905520299998</v>
      </c>
      <c r="I97" s="25">
        <v>3.7450497186439257E-7</v>
      </c>
      <c r="J97" s="26">
        <v>3.595247729898169E-2</v>
      </c>
      <c r="K97" s="5">
        <v>3.5963815886146312E-2</v>
      </c>
      <c r="L97" s="27">
        <v>3.005037973324264E-3</v>
      </c>
      <c r="M97" s="4">
        <v>9.474212942645055E-7</v>
      </c>
      <c r="N97" s="3">
        <v>0.94742129426458632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0640931640550004</v>
      </c>
      <c r="D98" s="7">
        <v>823511</v>
      </c>
      <c r="E98" s="1">
        <v>823511</v>
      </c>
      <c r="F98" s="6">
        <v>124972206367.7401</v>
      </c>
      <c r="G98" s="1" t="s">
        <v>152</v>
      </c>
      <c r="H98" s="1">
        <v>50640.931640549999</v>
      </c>
      <c r="I98" s="25">
        <v>4.0521755286559688E-7</v>
      </c>
      <c r="J98" s="26">
        <v>0.33370111217790049</v>
      </c>
      <c r="K98" s="5">
        <v>0.33380635385938229</v>
      </c>
      <c r="L98" s="27">
        <v>5.0656902629567298E-2</v>
      </c>
      <c r="M98" s="4">
        <v>1.597098901730265E-5</v>
      </c>
      <c r="N98" s="3">
        <v>15.97098901730350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4663366552599998</v>
      </c>
      <c r="D99" s="7">
        <v>108682</v>
      </c>
      <c r="E99" s="1">
        <v>108682</v>
      </c>
      <c r="F99" s="6">
        <v>14965611342.48</v>
      </c>
      <c r="G99" s="1" t="s">
        <v>207</v>
      </c>
      <c r="H99" s="1">
        <v>4466.3366552599991</v>
      </c>
      <c r="I99" s="25">
        <v>2.984399736870267E-7</v>
      </c>
      <c r="J99" s="26">
        <v>3.2435053220253439E-2</v>
      </c>
      <c r="K99" s="5">
        <v>3.2445282492542152E-2</v>
      </c>
      <c r="L99" s="27">
        <v>4.4677452354608543E-3</v>
      </c>
      <c r="M99" s="4">
        <v>1.4085802008548601E-6</v>
      </c>
      <c r="N99" s="3">
        <v>1.4085802008548849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703250281839999</v>
      </c>
      <c r="D100" s="7">
        <v>16949</v>
      </c>
      <c r="E100" s="1">
        <v>16949</v>
      </c>
      <c r="F100" s="6">
        <v>46703184476.519997</v>
      </c>
      <c r="G100" s="1" t="s">
        <v>150</v>
      </c>
      <c r="H100" s="1">
        <v>14703.250281840001</v>
      </c>
      <c r="I100" s="25">
        <v>3.1482329195843269E-7</v>
      </c>
      <c r="J100" s="26">
        <v>5.3359399754034764E-3</v>
      </c>
      <c r="K100" s="5">
        <v>5.3376228085590914E-3</v>
      </c>
      <c r="L100" s="27">
        <v>1.470788734994489E-2</v>
      </c>
      <c r="M100" s="4">
        <v>4.6370681048950313E-6</v>
      </c>
      <c r="N100" s="3">
        <v>4.6370681048938422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519633369970001</v>
      </c>
      <c r="D101" s="7">
        <v>1771370</v>
      </c>
      <c r="E101" s="1">
        <v>1771370</v>
      </c>
      <c r="F101" s="6">
        <v>36484640574.900002</v>
      </c>
      <c r="G101" s="1" t="s">
        <v>207</v>
      </c>
      <c r="H101" s="1">
        <v>10519.633369970001</v>
      </c>
      <c r="I101" s="25">
        <v>2.8833046466153472E-7</v>
      </c>
      <c r="J101" s="26">
        <v>0.51073993518750271</v>
      </c>
      <c r="K101" s="5">
        <v>0.51090101085562789</v>
      </c>
      <c r="L101" s="27">
        <v>1.052295102119866E-2</v>
      </c>
      <c r="M101" s="4">
        <v>3.3176512286570152E-6</v>
      </c>
      <c r="N101" s="3">
        <v>3.3176512286572688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3695957026300005</v>
      </c>
      <c r="D102" s="7">
        <v>35482</v>
      </c>
      <c r="E102" s="1">
        <v>35482</v>
      </c>
      <c r="F102" s="6">
        <v>22353314373.584</v>
      </c>
      <c r="G102" s="1" t="s">
        <v>150</v>
      </c>
      <c r="H102" s="1">
        <v>8369.5957026300002</v>
      </c>
      <c r="I102" s="25">
        <v>3.7442303019371301E-7</v>
      </c>
      <c r="J102" s="26">
        <v>1.328527795733332E-2</v>
      </c>
      <c r="K102" s="5">
        <v>1.3289467829467621E-2</v>
      </c>
      <c r="L102" s="27">
        <v>8.3722352812615058E-3</v>
      </c>
      <c r="M102" s="4">
        <v>2.6395786315060181E-6</v>
      </c>
      <c r="N102" s="3">
        <v>2.6395786315060832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106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33">
    <tabColor rgb="FFC00000"/>
  </sheetPr>
  <dimension ref="A1:U1466"/>
  <sheetViews>
    <sheetView topLeftCell="A9" workbookViewId="0">
      <selection activeCell="D32" sqref="D3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9106860085299995</v>
      </c>
      <c r="D2" s="7">
        <v>117858</v>
      </c>
      <c r="E2" s="1">
        <v>117858</v>
      </c>
      <c r="F2" s="6">
        <v>101347271825</v>
      </c>
      <c r="G2" s="1" t="s">
        <v>150</v>
      </c>
      <c r="H2" s="1">
        <v>5910.6860085300004</v>
      </c>
      <c r="I2" s="25">
        <v>5.8321116119792502E-8</v>
      </c>
      <c r="J2" s="26">
        <v>6.8736101036465042E-3</v>
      </c>
      <c r="K2" s="5">
        <v>6.8748711963638647E-3</v>
      </c>
      <c r="L2" s="27">
        <v>5.9117704347583658E-3</v>
      </c>
      <c r="M2" s="4">
        <v>1.0844262283661241E-6</v>
      </c>
      <c r="N2" s="3">
        <v>1.0844262283662831</v>
      </c>
      <c r="P2" s="12">
        <v>93.152273752820278</v>
      </c>
      <c r="Q2" s="11">
        <v>93.169270118578069</v>
      </c>
      <c r="R2" s="10">
        <v>1000000</v>
      </c>
      <c r="T2" s="9">
        <v>44501</v>
      </c>
      <c r="U2" s="8">
        <v>44522</v>
      </c>
    </row>
    <row r="3" spans="1:21">
      <c r="A3" s="7" t="s">
        <v>2</v>
      </c>
      <c r="B3" s="1" t="s">
        <v>151</v>
      </c>
      <c r="C3" s="1">
        <v>0.680937954643</v>
      </c>
      <c r="D3" s="7">
        <v>167166</v>
      </c>
      <c r="E3" s="1">
        <v>167166</v>
      </c>
      <c r="F3" s="6">
        <v>14787247265.02</v>
      </c>
      <c r="G3" s="1" t="s">
        <v>152</v>
      </c>
      <c r="H3" s="1">
        <v>6809.3795464300001</v>
      </c>
      <c r="I3" s="25">
        <v>4.6049000360857832E-7</v>
      </c>
      <c r="J3" s="26">
        <v>7.6978271943231605E-2</v>
      </c>
      <c r="K3" s="5">
        <v>7.6992395051394255E-2</v>
      </c>
      <c r="L3" s="27">
        <v>6.8106288548572631E-3</v>
      </c>
      <c r="M3" s="4">
        <v>1.2493084272629381E-6</v>
      </c>
      <c r="N3" s="3">
        <v>1.249308427262804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035886571799999</v>
      </c>
      <c r="D4" s="7">
        <v>2435010</v>
      </c>
      <c r="E4" s="1">
        <v>2435010</v>
      </c>
      <c r="F4" s="6">
        <v>19031426380.049999</v>
      </c>
      <c r="G4" s="1" t="s">
        <v>154</v>
      </c>
      <c r="H4" s="1">
        <v>2603.5886571800002</v>
      </c>
      <c r="I4" s="25">
        <v>1.368047042395758E-7</v>
      </c>
      <c r="J4" s="26">
        <v>0.33312082287040939</v>
      </c>
      <c r="K4" s="5">
        <v>0.33318194013536051</v>
      </c>
      <c r="L4" s="27">
        <v>2.604066334367554E-3</v>
      </c>
      <c r="M4" s="4">
        <v>4.7767718755389182E-7</v>
      </c>
      <c r="N4" s="3">
        <v>0.4776771875540362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8600440030499997</v>
      </c>
      <c r="D5" s="7">
        <v>117989</v>
      </c>
      <c r="E5" s="1">
        <v>117989</v>
      </c>
      <c r="F5" s="6">
        <v>12278518707.02</v>
      </c>
      <c r="G5" s="1" t="s">
        <v>156</v>
      </c>
      <c r="H5" s="1">
        <v>4860.0440030499994</v>
      </c>
      <c r="I5" s="25">
        <v>3.9581680160420051E-7</v>
      </c>
      <c r="J5" s="26">
        <v>4.6702028604478009E-2</v>
      </c>
      <c r="K5" s="5">
        <v>4.6710596967724831E-2</v>
      </c>
      <c r="L5" s="27">
        <v>4.860935669293587E-3</v>
      </c>
      <c r="M5" s="4">
        <v>8.9166624358746893E-7</v>
      </c>
      <c r="N5" s="3">
        <v>0.89166624358767876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2433276894400002</v>
      </c>
      <c r="D6" s="7">
        <v>5387</v>
      </c>
      <c r="E6" s="1">
        <v>5387</v>
      </c>
      <c r="F6" s="6">
        <v>8896579427.7099609</v>
      </c>
      <c r="G6" s="1" t="s">
        <v>158</v>
      </c>
      <c r="H6" s="1">
        <v>4243.3276894399996</v>
      </c>
      <c r="I6" s="25">
        <v>4.7696170465509586E-7</v>
      </c>
      <c r="J6" s="26">
        <v>2.569392702977001E-3</v>
      </c>
      <c r="K6" s="5">
        <v>2.5698641062682419E-3</v>
      </c>
      <c r="L6" s="27">
        <v>4.2441062075062718E-3</v>
      </c>
      <c r="M6" s="4">
        <v>7.785180662720631E-7</v>
      </c>
      <c r="N6" s="3">
        <v>0.77851806627222686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619572768899999</v>
      </c>
      <c r="D7" s="7">
        <v>634202</v>
      </c>
      <c r="E7" s="1">
        <v>634202</v>
      </c>
      <c r="F7" s="6">
        <v>8399976802.32195</v>
      </c>
      <c r="G7" s="1" t="s">
        <v>160</v>
      </c>
      <c r="H7" s="1">
        <v>3561.9572768899998</v>
      </c>
      <c r="I7" s="25">
        <v>2.6159910450035601E-7</v>
      </c>
      <c r="J7" s="26">
        <v>0.16590667527233471</v>
      </c>
      <c r="K7" s="5">
        <v>0.1659371139644624</v>
      </c>
      <c r="L7" s="27">
        <v>3.5626107847777631E-3</v>
      </c>
      <c r="M7" s="4">
        <v>6.5350788776286084E-7</v>
      </c>
      <c r="N7" s="3">
        <v>0.65350788776277113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357050714999999</v>
      </c>
      <c r="D8" s="7">
        <v>110075</v>
      </c>
      <c r="E8" s="1">
        <v>110075</v>
      </c>
      <c r="F8" s="6">
        <v>6742898266.4460001</v>
      </c>
      <c r="G8" s="1" t="s">
        <v>160</v>
      </c>
      <c r="H8" s="1">
        <v>2935.7050715</v>
      </c>
      <c r="I8" s="25">
        <v>4.3537733412183461E-7</v>
      </c>
      <c r="J8" s="26">
        <v>4.7924160053460937E-2</v>
      </c>
      <c r="K8" s="5">
        <v>4.7932952639726877E-2</v>
      </c>
      <c r="L8" s="27">
        <v>2.936243681672065E-3</v>
      </c>
      <c r="M8" s="4">
        <v>5.3861017206566567E-7</v>
      </c>
      <c r="N8" s="3">
        <v>0.5386101720660008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860844918300001</v>
      </c>
      <c r="D9" s="7">
        <v>22070</v>
      </c>
      <c r="E9" s="1">
        <v>22070</v>
      </c>
      <c r="F9" s="6">
        <v>7501163172.4599895</v>
      </c>
      <c r="G9" s="1" t="s">
        <v>162</v>
      </c>
      <c r="H9" s="1">
        <v>2486.0844918299999</v>
      </c>
      <c r="I9" s="25">
        <v>3.314265314154864E-7</v>
      </c>
      <c r="J9" s="26">
        <v>7.3145835483397854E-3</v>
      </c>
      <c r="K9" s="5">
        <v>7.3159255459094444E-3</v>
      </c>
      <c r="L9" s="27">
        <v>2.486540610667656E-3</v>
      </c>
      <c r="M9" s="4">
        <v>4.5611883765566888E-7</v>
      </c>
      <c r="N9" s="3">
        <v>0.45611883765559469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8076537605399998</v>
      </c>
      <c r="D10" s="7">
        <v>11068200</v>
      </c>
      <c r="E10" s="1">
        <v>11068200</v>
      </c>
      <c r="F10" s="6">
        <v>21272807255.50209</v>
      </c>
      <c r="G10" s="1" t="s">
        <v>164</v>
      </c>
      <c r="H10" s="1">
        <v>2807.6537605399999</v>
      </c>
      <c r="I10" s="25">
        <v>1.3198322754575871E-7</v>
      </c>
      <c r="J10" s="26">
        <v>1.460816759121967</v>
      </c>
      <c r="K10" s="5">
        <v>1.461084773359866</v>
      </c>
      <c r="L10" s="27">
        <v>2.8081688772911028E-3</v>
      </c>
      <c r="M10" s="4">
        <v>5.1511675110355384E-7</v>
      </c>
      <c r="N10" s="3">
        <v>0.51511675110350552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395130479410001</v>
      </c>
      <c r="D11" s="7">
        <v>58957</v>
      </c>
      <c r="E11" s="1">
        <v>58957</v>
      </c>
      <c r="F11" s="6">
        <v>52917504822.9599</v>
      </c>
      <c r="G11" s="1" t="s">
        <v>158</v>
      </c>
      <c r="H11" s="1">
        <v>22395.13047941</v>
      </c>
      <c r="I11" s="25">
        <v>4.2320836090694091E-7</v>
      </c>
      <c r="J11" s="26">
        <v>2.4951095333990519E-2</v>
      </c>
      <c r="K11" s="5">
        <v>2.4955673080525521E-2</v>
      </c>
      <c r="L11" s="27">
        <v>2.239923928624115E-2</v>
      </c>
      <c r="M11" s="4">
        <v>4.1088068311496972E-6</v>
      </c>
      <c r="N11" s="3">
        <v>4.108806831151014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3134114161</v>
      </c>
      <c r="D12" s="7">
        <v>66412</v>
      </c>
      <c r="E12" s="1">
        <v>66412</v>
      </c>
      <c r="F12" s="6">
        <v>7469913450.7999897</v>
      </c>
      <c r="G12" s="1" t="s">
        <v>152</v>
      </c>
      <c r="H12" s="1">
        <v>3031.3411416099998</v>
      </c>
      <c r="I12" s="25">
        <v>4.0580672876274882E-7</v>
      </c>
      <c r="J12" s="26">
        <v>2.6950436470591671E-2</v>
      </c>
      <c r="K12" s="5">
        <v>2.6955381033719621E-2</v>
      </c>
      <c r="L12" s="27">
        <v>3.0318972980067022E-3</v>
      </c>
      <c r="M12" s="4">
        <v>5.5615639670209341E-7</v>
      </c>
      <c r="N12" s="3">
        <v>0.5561563967021356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6479459438789998</v>
      </c>
      <c r="D13" s="7">
        <v>468186</v>
      </c>
      <c r="E13" s="1">
        <v>468186</v>
      </c>
      <c r="F13" s="6">
        <v>145711490643.35001</v>
      </c>
      <c r="G13" s="1" t="s">
        <v>152</v>
      </c>
      <c r="H13" s="1">
        <v>66479.45943879</v>
      </c>
      <c r="I13" s="25">
        <v>4.562403359218122E-7</v>
      </c>
      <c r="J13" s="26">
        <v>0.21360533791388961</v>
      </c>
      <c r="K13" s="5">
        <v>0.21364452782046639</v>
      </c>
      <c r="L13" s="27">
        <v>6.6491656342809943E-2</v>
      </c>
      <c r="M13" s="4">
        <v>1.219690401994822E-5</v>
      </c>
      <c r="N13" s="3">
        <v>12.1969040199474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5423229157430001</v>
      </c>
      <c r="D14" s="7">
        <v>363000</v>
      </c>
      <c r="E14" s="1">
        <v>363000</v>
      </c>
      <c r="F14" s="6">
        <v>393537359547.789</v>
      </c>
      <c r="G14" s="1" t="s">
        <v>150</v>
      </c>
      <c r="H14" s="1">
        <v>45423.229157430003</v>
      </c>
      <c r="I14" s="25">
        <v>1.1542291489078831E-7</v>
      </c>
      <c r="J14" s="26">
        <v>4.189851810535615E-2</v>
      </c>
      <c r="K14" s="5">
        <v>4.1906205174532599E-2</v>
      </c>
      <c r="L14" s="27">
        <v>4.5431562900973693E-2</v>
      </c>
      <c r="M14" s="4">
        <v>8.3337435436911522E-6</v>
      </c>
      <c r="N14" s="3">
        <v>8.333743543691525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5370826726599995</v>
      </c>
      <c r="D15" s="7">
        <v>83634</v>
      </c>
      <c r="E15" s="1">
        <v>83634</v>
      </c>
      <c r="F15" s="6">
        <v>29048865224.345001</v>
      </c>
      <c r="G15" s="1" t="s">
        <v>171</v>
      </c>
      <c r="H15" s="1">
        <v>6537.0826726599989</v>
      </c>
      <c r="I15" s="25">
        <v>2.2503745403388289E-7</v>
      </c>
      <c r="J15" s="26">
        <v>1.8820782430669761E-2</v>
      </c>
      <c r="K15" s="5">
        <v>1.8824235456312951E-2</v>
      </c>
      <c r="L15" s="27">
        <v>6.538282023121832E-3</v>
      </c>
      <c r="M15" s="4">
        <v>1.199350461832636E-6</v>
      </c>
      <c r="N15" s="3">
        <v>1.1993504618330919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8724564487999993E-2</v>
      </c>
      <c r="D16" s="7">
        <v>841519</v>
      </c>
      <c r="E16" s="1">
        <v>841519</v>
      </c>
      <c r="F16" s="6">
        <v>7972550698.5699997</v>
      </c>
      <c r="G16" s="1" t="s">
        <v>154</v>
      </c>
      <c r="H16" s="1">
        <v>887.24564487999987</v>
      </c>
      <c r="I16" s="25">
        <v>1.112875513026391E-7</v>
      </c>
      <c r="J16" s="26">
        <v>9.3650588884645544E-2</v>
      </c>
      <c r="K16" s="5">
        <v>9.3667770841342854E-2</v>
      </c>
      <c r="L16" s="27">
        <v>8.8740842673147319E-4</v>
      </c>
      <c r="M16" s="4">
        <v>1.6278185147326941E-7</v>
      </c>
      <c r="N16" s="3">
        <v>0.16278185147336899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85709416227199997</v>
      </c>
      <c r="D17" s="7">
        <v>3446</v>
      </c>
      <c r="E17" s="1">
        <v>3446</v>
      </c>
      <c r="F17" s="6">
        <v>19433709096.200001</v>
      </c>
      <c r="G17" s="1" t="s">
        <v>162</v>
      </c>
      <c r="H17" s="1">
        <v>8570.9416227199999</v>
      </c>
      <c r="I17" s="25">
        <v>4.4103478035471532E-7</v>
      </c>
      <c r="J17" s="26">
        <v>1.5198058531023489E-3</v>
      </c>
      <c r="K17" s="5">
        <v>1.520084689996696E-3</v>
      </c>
      <c r="L17" s="27">
        <v>8.5725141227461256E-3</v>
      </c>
      <c r="M17" s="4">
        <v>1.572500026126439E-6</v>
      </c>
      <c r="N17" s="3">
        <v>1.572500026126363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1875577060899999</v>
      </c>
      <c r="D18" s="7">
        <v>2185</v>
      </c>
      <c r="E18" s="1">
        <v>2185</v>
      </c>
      <c r="F18" s="6">
        <v>8844715019.2199402</v>
      </c>
      <c r="G18" s="1" t="s">
        <v>150</v>
      </c>
      <c r="H18" s="1">
        <v>4187.5577060899996</v>
      </c>
      <c r="I18" s="25">
        <v>4.7345309566111048E-7</v>
      </c>
      <c r="J18" s="26">
        <v>1.0344950140195269E-3</v>
      </c>
      <c r="K18" s="5">
        <v>1.0346848115380641E-3</v>
      </c>
      <c r="L18" s="27">
        <v>4.1883259921141726E-3</v>
      </c>
      <c r="M18" s="4">
        <v>7.6828602417304548E-7</v>
      </c>
      <c r="N18" s="3">
        <v>0.76828602417299408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8870072021100002</v>
      </c>
      <c r="D19" s="7">
        <v>21794</v>
      </c>
      <c r="E19" s="1">
        <v>21794</v>
      </c>
      <c r="F19" s="6">
        <v>5851345519.9729996</v>
      </c>
      <c r="G19" s="1" t="s">
        <v>177</v>
      </c>
      <c r="H19" s="1">
        <v>2887.00720211</v>
      </c>
      <c r="I19" s="25">
        <v>4.9339202278441453E-7</v>
      </c>
      <c r="J19" s="26">
        <v>1.075298574456353E-2</v>
      </c>
      <c r="K19" s="5">
        <v>1.0754958581522169E-2</v>
      </c>
      <c r="L19" s="27">
        <v>2.8875368777408869E-3</v>
      </c>
      <c r="M19" s="4">
        <v>5.296756308871553E-7</v>
      </c>
      <c r="N19" s="3">
        <v>0.52967563088759562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435857944783</v>
      </c>
      <c r="D20" s="7">
        <v>332527</v>
      </c>
      <c r="E20" s="1">
        <v>332527</v>
      </c>
      <c r="F20" s="6">
        <v>32394109674.239899</v>
      </c>
      <c r="G20" s="1" t="s">
        <v>162</v>
      </c>
      <c r="H20" s="1">
        <v>14358.579447829999</v>
      </c>
      <c r="I20" s="25">
        <v>4.4324661465377688E-7</v>
      </c>
      <c r="J20" s="26">
        <v>0.1473914670309765</v>
      </c>
      <c r="K20" s="5">
        <v>0.14741850876070109</v>
      </c>
      <c r="L20" s="27">
        <v>1.4361213798599949E-2</v>
      </c>
      <c r="M20" s="4">
        <v>2.6343507699509018E-6</v>
      </c>
      <c r="N20" s="3">
        <v>2.634350769951197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60405103563899998</v>
      </c>
      <c r="D21" s="7">
        <v>14821</v>
      </c>
      <c r="E21" s="1">
        <v>14821</v>
      </c>
      <c r="F21" s="6">
        <v>12292781158.200001</v>
      </c>
      <c r="G21" s="1" t="s">
        <v>152</v>
      </c>
      <c r="H21" s="1">
        <v>6040.5103563900002</v>
      </c>
      <c r="I21" s="25">
        <v>4.9138679674295084E-7</v>
      </c>
      <c r="J21" s="26">
        <v>7.2828437145272748E-3</v>
      </c>
      <c r="K21" s="5">
        <v>7.2841798888265792E-3</v>
      </c>
      <c r="L21" s="27">
        <v>6.0416186013296496E-3</v>
      </c>
      <c r="M21" s="4">
        <v>1.1082449396506921E-6</v>
      </c>
      <c r="N21" s="3">
        <v>1.10824493964992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9421742773799999</v>
      </c>
      <c r="D22" s="7">
        <v>377</v>
      </c>
      <c r="E22" s="1">
        <v>377</v>
      </c>
      <c r="F22" s="6">
        <v>14938063732.940001</v>
      </c>
      <c r="G22" s="1" t="s">
        <v>150</v>
      </c>
      <c r="H22" s="1">
        <v>6942.1742773799997</v>
      </c>
      <c r="I22" s="25">
        <v>4.6473053010690908E-7</v>
      </c>
      <c r="J22" s="26">
        <v>1.7520340985030471E-4</v>
      </c>
      <c r="K22" s="5">
        <v>1.7523555420282419E-4</v>
      </c>
      <c r="L22" s="27">
        <v>6.9434479494929731E-3</v>
      </c>
      <c r="M22" s="4">
        <v>1.273672112973336E-6</v>
      </c>
      <c r="N22" s="3">
        <v>1.273672112973145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9657736526299999</v>
      </c>
      <c r="D23" s="7">
        <v>142321</v>
      </c>
      <c r="E23" s="1">
        <v>142321</v>
      </c>
      <c r="F23" s="6">
        <v>5992108533.1000004</v>
      </c>
      <c r="G23" s="1" t="s">
        <v>152</v>
      </c>
      <c r="H23" s="1">
        <v>1965.77365263</v>
      </c>
      <c r="I23" s="25">
        <v>3.2806042176492632E-7</v>
      </c>
      <c r="J23" s="26">
        <v>4.6689887286006079E-2</v>
      </c>
      <c r="K23" s="5">
        <v>4.6698453421691558E-2</v>
      </c>
      <c r="L23" s="27">
        <v>1.9661343106828289E-3</v>
      </c>
      <c r="M23" s="4">
        <v>3.6065805282927202E-7</v>
      </c>
      <c r="N23" s="3">
        <v>0.36065805282919428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7429762607300001</v>
      </c>
      <c r="D24" s="7">
        <v>43570000</v>
      </c>
      <c r="E24" s="1">
        <v>43570000</v>
      </c>
      <c r="F24" s="6">
        <v>12375572068.12796</v>
      </c>
      <c r="G24" s="1" t="s">
        <v>152</v>
      </c>
      <c r="H24" s="1">
        <v>1742.9762607299999</v>
      </c>
      <c r="I24" s="25">
        <v>1.4084005580791371E-7</v>
      </c>
      <c r="J24" s="26">
        <v>6.136401231550801</v>
      </c>
      <c r="K24" s="5">
        <v>6.1375270694710427</v>
      </c>
      <c r="L24" s="27">
        <v>1.7432960424219671E-3</v>
      </c>
      <c r="M24" s="4">
        <v>3.1978169196672512E-7</v>
      </c>
      <c r="N24" s="3">
        <v>0.31978169196668199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5781553829699999</v>
      </c>
      <c r="D25" s="7">
        <v>4801.17</v>
      </c>
      <c r="E25" s="1">
        <v>4801.17</v>
      </c>
      <c r="F25" s="6">
        <v>13691818388.700001</v>
      </c>
      <c r="G25" s="1" t="s">
        <v>150</v>
      </c>
      <c r="H25" s="1">
        <v>2578.1553829700001</v>
      </c>
      <c r="I25" s="25">
        <v>1.882989760584159E-7</v>
      </c>
      <c r="J25" s="26">
        <v>9.0405539488238457E-4</v>
      </c>
      <c r="K25" s="5">
        <v>9.0422126080390026E-4</v>
      </c>
      <c r="L25" s="27">
        <v>2.578628393939048E-3</v>
      </c>
      <c r="M25" s="4">
        <v>4.7301096904855261E-7</v>
      </c>
      <c r="N25" s="3">
        <v>0.47301096904857332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32924411177</v>
      </c>
      <c r="D26" s="7">
        <v>8738</v>
      </c>
      <c r="E26" s="1">
        <v>8738</v>
      </c>
      <c r="F26" s="6">
        <v>5234900103.4899998</v>
      </c>
      <c r="G26" s="1" t="s">
        <v>177</v>
      </c>
      <c r="H26" s="1">
        <v>2329.24411177</v>
      </c>
      <c r="I26" s="25">
        <v>4.4494528371556519E-7</v>
      </c>
      <c r="J26" s="26">
        <v>3.8879318891066089E-3</v>
      </c>
      <c r="K26" s="5">
        <v>3.888645203150781E-3</v>
      </c>
      <c r="L26" s="27">
        <v>2.3296714552998301E-3</v>
      </c>
      <c r="M26" s="4">
        <v>4.2734352983034301E-7</v>
      </c>
      <c r="N26" s="3">
        <v>0.4273435298305229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4894321000200001</v>
      </c>
      <c r="D27" s="7">
        <v>3057430</v>
      </c>
      <c r="E27" s="1">
        <v>3057430</v>
      </c>
      <c r="F27" s="6">
        <v>7896923736.3920002</v>
      </c>
      <c r="G27" s="1" t="s">
        <v>152</v>
      </c>
      <c r="H27" s="1">
        <v>2489.4321000199998</v>
      </c>
      <c r="I27" s="25">
        <v>3.1524074223330268E-7</v>
      </c>
      <c r="J27" s="26">
        <v>0.96382650252636681</v>
      </c>
      <c r="K27" s="5">
        <v>0.96400333458252097</v>
      </c>
      <c r="L27" s="27">
        <v>2.4898888330479349E-3</v>
      </c>
      <c r="M27" s="4">
        <v>4.5673302793503359E-7</v>
      </c>
      <c r="N27" s="3">
        <v>0.45673302793511539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80147086525</v>
      </c>
      <c r="D28" s="7">
        <v>981000</v>
      </c>
      <c r="E28" s="1">
        <v>981000</v>
      </c>
      <c r="F28" s="6">
        <v>66869266161.149902</v>
      </c>
      <c r="G28" s="1" t="s">
        <v>160</v>
      </c>
      <c r="H28" s="1">
        <v>17801.470865250001</v>
      </c>
      <c r="I28" s="25">
        <v>2.6621304355800458E-7</v>
      </c>
      <c r="J28" s="26">
        <v>0.26115499573040252</v>
      </c>
      <c r="K28" s="5">
        <v>0.26120290951374048</v>
      </c>
      <c r="L28" s="27">
        <v>1.7804736879042882E-2</v>
      </c>
      <c r="M28" s="4">
        <v>3.2660137928818E-6</v>
      </c>
      <c r="N28" s="3">
        <v>3.2660137928796762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025846620759999</v>
      </c>
      <c r="D29" s="7">
        <v>360901</v>
      </c>
      <c r="E29" s="1">
        <v>360901</v>
      </c>
      <c r="F29" s="6">
        <v>54981196296.709999</v>
      </c>
      <c r="G29" s="1" t="s">
        <v>152</v>
      </c>
      <c r="H29" s="1">
        <v>20025.846620759999</v>
      </c>
      <c r="I29" s="25">
        <v>3.642308274394226E-7</v>
      </c>
      <c r="J29" s="26">
        <v>0.13145126985371511</v>
      </c>
      <c r="K29" s="5">
        <v>0.13147538705523179</v>
      </c>
      <c r="L29" s="27">
        <v>2.002952073801299E-2</v>
      </c>
      <c r="M29" s="4">
        <v>3.6741172529941579E-6</v>
      </c>
      <c r="N29" s="3">
        <v>3.6741172529946202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385981047600005</v>
      </c>
      <c r="D30" s="7">
        <v>3111000</v>
      </c>
      <c r="E30" s="1">
        <v>3111000</v>
      </c>
      <c r="F30" s="6">
        <v>13006355843.965059</v>
      </c>
      <c r="G30" s="1" t="s">
        <v>152</v>
      </c>
      <c r="H30" s="1">
        <v>5138.5981047600008</v>
      </c>
      <c r="I30" s="25">
        <v>3.9508361653385851E-7</v>
      </c>
      <c r="J30" s="26">
        <v>1.2291051310368339</v>
      </c>
      <c r="K30" s="5">
        <v>1.229330633431108</v>
      </c>
      <c r="L30" s="27">
        <v>5.1395408769823094E-3</v>
      </c>
      <c r="M30" s="4">
        <v>9.4277222230810392E-7</v>
      </c>
      <c r="N30" s="3">
        <v>0.94277222230812185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52928942518</v>
      </c>
      <c r="D31" s="7">
        <v>836340</v>
      </c>
      <c r="E31" s="1">
        <v>836340</v>
      </c>
      <c r="F31" s="6">
        <v>10681818230.4825</v>
      </c>
      <c r="G31" s="1" t="s">
        <v>152</v>
      </c>
      <c r="H31" s="1">
        <v>3529.2894251799999</v>
      </c>
      <c r="I31" s="25">
        <v>3.3040156170309409E-7</v>
      </c>
      <c r="J31" s="26">
        <v>0.27632804211476569</v>
      </c>
      <c r="K31" s="5">
        <v>0.27637873967752569</v>
      </c>
      <c r="L31" s="27">
        <v>3.529936939528387E-3</v>
      </c>
      <c r="M31" s="4">
        <v>6.475143483866859E-7</v>
      </c>
      <c r="N31" s="3">
        <v>0.64751434838672139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0547782993929999</v>
      </c>
      <c r="D32" s="7">
        <v>16160000</v>
      </c>
      <c r="E32" s="1">
        <v>16160000</v>
      </c>
      <c r="F32" s="6">
        <v>117537459142.1544</v>
      </c>
      <c r="G32" s="1" t="s">
        <v>154</v>
      </c>
      <c r="H32" s="1">
        <v>20547.782993929999</v>
      </c>
      <c r="I32" s="25">
        <v>1.7481901637059129E-7</v>
      </c>
      <c r="J32" s="26">
        <v>2.825075304548756</v>
      </c>
      <c r="K32" s="5">
        <v>2.825593617613519</v>
      </c>
      <c r="L32" s="27">
        <v>2.0551552870209239E-2</v>
      </c>
      <c r="M32" s="4">
        <v>3.7698762792408298E-6</v>
      </c>
      <c r="N32" s="3">
        <v>3.7698762792388152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347061890730001</v>
      </c>
      <c r="D33" s="7">
        <v>126914</v>
      </c>
      <c r="E33" s="1">
        <v>126914</v>
      </c>
      <c r="F33" s="6">
        <v>30777874041.9249</v>
      </c>
      <c r="G33" s="1" t="s">
        <v>191</v>
      </c>
      <c r="H33" s="1">
        <v>13347.06189073</v>
      </c>
      <c r="I33" s="25">
        <v>4.3365769424323941E-7</v>
      </c>
      <c r="J33" s="26">
        <v>5.503723260718648E-2</v>
      </c>
      <c r="K33" s="5">
        <v>5.5047330219995708E-2</v>
      </c>
      <c r="L33" s="27">
        <v>1.334951065962206E-2</v>
      </c>
      <c r="M33" s="4">
        <v>2.4487688920597768E-6</v>
      </c>
      <c r="N33" s="3">
        <v>2.44876889205806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5361179682799998</v>
      </c>
      <c r="D34" s="7">
        <v>336</v>
      </c>
      <c r="E34" s="1">
        <v>336</v>
      </c>
      <c r="F34" s="6">
        <v>7035639837.1199999</v>
      </c>
      <c r="G34" s="1" t="s">
        <v>158</v>
      </c>
      <c r="H34" s="1">
        <v>3536.1179682799998</v>
      </c>
      <c r="I34" s="25">
        <v>5.0260076555133754E-7</v>
      </c>
      <c r="J34" s="26">
        <v>1.6887385722524941E-4</v>
      </c>
      <c r="K34" s="5">
        <v>1.689048403027811E-4</v>
      </c>
      <c r="L34" s="27">
        <v>3.5367667354661869E-3</v>
      </c>
      <c r="M34" s="4">
        <v>6.4876718618720255E-7</v>
      </c>
      <c r="N34" s="3">
        <v>0.64876718618688756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8822560330400004</v>
      </c>
      <c r="D35" s="7">
        <v>23223</v>
      </c>
      <c r="E35" s="1">
        <v>23223</v>
      </c>
      <c r="F35" s="6">
        <v>27191235518.195</v>
      </c>
      <c r="G35" s="1" t="s">
        <v>150</v>
      </c>
      <c r="H35" s="1">
        <v>7882.2560330400001</v>
      </c>
      <c r="I35" s="25">
        <v>2.8988223163914691E-7</v>
      </c>
      <c r="J35" s="26">
        <v>6.7319350653559078E-3</v>
      </c>
      <c r="K35" s="5">
        <v>6.7331701566029677E-3</v>
      </c>
      <c r="L35" s="27">
        <v>7.8837021707907334E-3</v>
      </c>
      <c r="M35" s="4">
        <v>1.446137750733129E-6</v>
      </c>
      <c r="N35" s="3">
        <v>1.446137750733214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6895421383599998</v>
      </c>
      <c r="D36" s="7">
        <v>41353</v>
      </c>
      <c r="E36" s="1">
        <v>41353</v>
      </c>
      <c r="F36" s="6">
        <v>13751973955.33</v>
      </c>
      <c r="G36" s="1" t="s">
        <v>195</v>
      </c>
      <c r="H36" s="1">
        <v>5689.5421383599996</v>
      </c>
      <c r="I36" s="25">
        <v>4.1372548819835741E-7</v>
      </c>
      <c r="J36" s="26">
        <v>1.7108790113466669E-2</v>
      </c>
      <c r="K36" s="5">
        <v>1.711192904199943E-2</v>
      </c>
      <c r="L36" s="27">
        <v>5.6905859916095867E-3</v>
      </c>
      <c r="M36" s="4">
        <v>1.0438532495873551E-6</v>
      </c>
      <c r="N36" s="3">
        <v>1.04385324958730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5582626426920001</v>
      </c>
      <c r="D37" s="7">
        <v>691999</v>
      </c>
      <c r="E37" s="1">
        <v>691999</v>
      </c>
      <c r="F37" s="6">
        <v>107580712409.9642</v>
      </c>
      <c r="G37" s="1" t="s">
        <v>152</v>
      </c>
      <c r="H37" s="1">
        <v>45582.626426919996</v>
      </c>
      <c r="I37" s="25">
        <v>4.2370630762525148E-7</v>
      </c>
      <c r="J37" s="26">
        <v>0.29320434117036642</v>
      </c>
      <c r="K37" s="5">
        <v>0.29325813500737102</v>
      </c>
      <c r="L37" s="27">
        <v>4.5590989414884188E-2</v>
      </c>
      <c r="M37" s="4">
        <v>8.362987964187496E-6</v>
      </c>
      <c r="N37" s="3">
        <v>8.3629879641812295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8517077158200003</v>
      </c>
      <c r="D38" s="7">
        <v>8127</v>
      </c>
      <c r="E38" s="1">
        <v>8127</v>
      </c>
      <c r="F38" s="6">
        <v>10156750788.23996</v>
      </c>
      <c r="G38" s="1" t="s">
        <v>158</v>
      </c>
      <c r="H38" s="1">
        <v>3851.70771582</v>
      </c>
      <c r="I38" s="25">
        <v>3.792263683657295E-7</v>
      </c>
      <c r="J38" s="26">
        <v>3.081972695708284E-3</v>
      </c>
      <c r="K38" s="5">
        <v>3.082538141420333E-3</v>
      </c>
      <c r="L38" s="27">
        <v>3.8524143838625209E-3</v>
      </c>
      <c r="M38" s="4">
        <v>7.0666804252023097E-7</v>
      </c>
      <c r="N38" s="3">
        <v>0.70666804252005022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851981312900001</v>
      </c>
      <c r="D39" s="7">
        <v>281604</v>
      </c>
      <c r="E39" s="1">
        <v>281604</v>
      </c>
      <c r="F39" s="6">
        <v>15693454999.16</v>
      </c>
      <c r="G39" s="1" t="s">
        <v>160</v>
      </c>
      <c r="H39" s="1">
        <v>3685.1981312900002</v>
      </c>
      <c r="I39" s="25">
        <v>2.3482388877957419E-7</v>
      </c>
      <c r="J39" s="26">
        <v>6.6127346375883203E-2</v>
      </c>
      <c r="K39" s="5">
        <v>6.6139478678143571E-2</v>
      </c>
      <c r="L39" s="27">
        <v>3.6858742500225439E-3</v>
      </c>
      <c r="M39" s="4">
        <v>6.7611873254399754E-7</v>
      </c>
      <c r="N39" s="3">
        <v>0.67611873254418242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53084206965</v>
      </c>
      <c r="D40" s="7">
        <v>16536.7</v>
      </c>
      <c r="E40" s="1">
        <v>16536.7</v>
      </c>
      <c r="F40" s="6">
        <v>8081901104.5942097</v>
      </c>
      <c r="G40" s="1" t="s">
        <v>150</v>
      </c>
      <c r="H40" s="1">
        <v>2530.8420696500002</v>
      </c>
      <c r="I40" s="25">
        <v>3.1314934900791181E-7</v>
      </c>
      <c r="J40" s="26">
        <v>5.1784568397391347E-3</v>
      </c>
      <c r="K40" s="5">
        <v>5.1794069248063679E-3</v>
      </c>
      <c r="L40" s="27">
        <v>2.5313064001122039E-3</v>
      </c>
      <c r="M40" s="4">
        <v>4.6433046220397539E-7</v>
      </c>
      <c r="N40" s="3">
        <v>0.4643304622040886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691932005700001</v>
      </c>
      <c r="D41" s="7">
        <v>149302</v>
      </c>
      <c r="E41" s="1">
        <v>149302</v>
      </c>
      <c r="F41" s="6">
        <v>10575848604.83</v>
      </c>
      <c r="G41" s="1" t="s">
        <v>191</v>
      </c>
      <c r="H41" s="1">
        <v>3069.19320057</v>
      </c>
      <c r="I41" s="25">
        <v>2.9020774741123818E-7</v>
      </c>
      <c r="J41" s="26">
        <v>4.3328597103992693E-2</v>
      </c>
      <c r="K41" s="5">
        <v>4.3336546547931468E-2</v>
      </c>
      <c r="L41" s="27">
        <v>3.0697563016375629E-3</v>
      </c>
      <c r="M41" s="4">
        <v>5.631010675626047E-7</v>
      </c>
      <c r="N41" s="3">
        <v>0.56310106756245659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055485637100001</v>
      </c>
      <c r="D42" s="7">
        <v>48757</v>
      </c>
      <c r="E42" s="1">
        <v>48757</v>
      </c>
      <c r="F42" s="6">
        <v>46984732048.319901</v>
      </c>
      <c r="G42" s="1" t="s">
        <v>150</v>
      </c>
      <c r="H42" s="1">
        <v>20055.485637099999</v>
      </c>
      <c r="I42" s="25">
        <v>4.2685112296638411E-7</v>
      </c>
      <c r="J42" s="26">
        <v>2.0811980202471991E-2</v>
      </c>
      <c r="K42" s="5">
        <v>2.0815798550674829E-2</v>
      </c>
      <c r="L42" s="27">
        <v>2.0059165192182919E-2</v>
      </c>
      <c r="M42" s="4">
        <v>3.6795550829200881E-6</v>
      </c>
      <c r="N42" s="3">
        <v>3.6795550829192512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7188392535600003</v>
      </c>
      <c r="D43" s="7">
        <v>226192</v>
      </c>
      <c r="E43" s="1">
        <v>226192</v>
      </c>
      <c r="F43" s="6">
        <v>25902902466.605</v>
      </c>
      <c r="G43" s="1" t="s">
        <v>152</v>
      </c>
      <c r="H43" s="1">
        <v>7718.8392535600015</v>
      </c>
      <c r="I43" s="25">
        <v>2.9799128740539478E-7</v>
      </c>
      <c r="J43" s="26">
        <v>6.7403245280801063E-2</v>
      </c>
      <c r="K43" s="5">
        <v>6.7415611670732956E-2</v>
      </c>
      <c r="L43" s="27">
        <v>7.7202554194379701E-3</v>
      </c>
      <c r="M43" s="4">
        <v>1.4161658779699581E-6</v>
      </c>
      <c r="N43" s="3">
        <v>1.416165877969433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758694845329999</v>
      </c>
      <c r="D44" s="7">
        <v>28500</v>
      </c>
      <c r="E44" s="1">
        <v>28500</v>
      </c>
      <c r="F44" s="6">
        <v>34431024883.900002</v>
      </c>
      <c r="G44" s="1" t="s">
        <v>205</v>
      </c>
      <c r="H44" s="1">
        <v>15758.694845329999</v>
      </c>
      <c r="I44" s="25">
        <v>4.5768881113669062E-7</v>
      </c>
      <c r="J44" s="26">
        <v>1.304413111739568E-2</v>
      </c>
      <c r="K44" s="5">
        <v>1.3046524307964691E-2</v>
      </c>
      <c r="L44" s="27">
        <v>1.5761586073541708E-2</v>
      </c>
      <c r="M44" s="4">
        <v>2.8912282117044001E-6</v>
      </c>
      <c r="N44" s="3">
        <v>2.891228211703492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9142287636599998</v>
      </c>
      <c r="D45" s="7">
        <v>24683</v>
      </c>
      <c r="E45" s="1">
        <v>24683</v>
      </c>
      <c r="F45" s="6">
        <v>9128238687.2599907</v>
      </c>
      <c r="G45" s="1" t="s">
        <v>207</v>
      </c>
      <c r="H45" s="1">
        <v>3914.228763659999</v>
      </c>
      <c r="I45" s="25">
        <v>4.2880438360173162E-7</v>
      </c>
      <c r="J45" s="26">
        <v>1.058417860044154E-2</v>
      </c>
      <c r="K45" s="5">
        <v>1.058612046657755E-2</v>
      </c>
      <c r="L45" s="27">
        <v>3.9149469023622716E-3</v>
      </c>
      <c r="M45" s="4">
        <v>7.1813870227213639E-7</v>
      </c>
      <c r="N45" s="3">
        <v>0.71813870227197185</v>
      </c>
      <c r="P45" s="2"/>
      <c r="Q45" s="2"/>
      <c r="R45" s="2"/>
    </row>
    <row r="46" spans="1:18">
      <c r="A46" s="7" t="s">
        <v>47</v>
      </c>
      <c r="B46" s="1" t="s">
        <v>209</v>
      </c>
      <c r="C46" s="1">
        <v>0.27944503252899999</v>
      </c>
      <c r="D46" s="7">
        <v>4389</v>
      </c>
      <c r="E46" s="1">
        <v>4389</v>
      </c>
      <c r="F46" s="6">
        <v>6668112295.91399</v>
      </c>
      <c r="G46" s="1" t="s">
        <v>150</v>
      </c>
      <c r="H46" s="1">
        <v>2794.4503252899999</v>
      </c>
      <c r="I46" s="25">
        <v>4.1907667436889918E-7</v>
      </c>
      <c r="J46" s="26">
        <v>1.839327523805098E-3</v>
      </c>
      <c r="K46" s="5">
        <v>1.8396649829443691E-3</v>
      </c>
      <c r="L46" s="27">
        <v>2.7949630196249151E-3</v>
      </c>
      <c r="M46" s="4">
        <v>5.1269433491490587E-7</v>
      </c>
      <c r="N46" s="3">
        <v>0.51269433491461314</v>
      </c>
      <c r="P46" s="2"/>
      <c r="Q46" s="2"/>
      <c r="R46" s="2"/>
    </row>
    <row r="47" spans="1:18">
      <c r="A47" s="7" t="s">
        <v>48</v>
      </c>
      <c r="B47" s="1" t="s">
        <v>276</v>
      </c>
      <c r="C47" s="1">
        <v>3.838082735375</v>
      </c>
      <c r="D47" s="7">
        <v>1258000</v>
      </c>
      <c r="E47" s="1">
        <v>1258000</v>
      </c>
      <c r="F47" s="6">
        <v>110165684414.88969</v>
      </c>
      <c r="G47" s="1" t="s">
        <v>152</v>
      </c>
      <c r="H47" s="1">
        <v>38380.827353749999</v>
      </c>
      <c r="I47" s="25">
        <v>3.4839185684360481E-7</v>
      </c>
      <c r="J47" s="26">
        <v>0.43827695590925492</v>
      </c>
      <c r="K47" s="5">
        <v>0.43835736603069098</v>
      </c>
      <c r="L47" s="27">
        <v>3.8387869035834181E-2</v>
      </c>
      <c r="M47" s="4">
        <v>7.0416820841801009E-6</v>
      </c>
      <c r="N47" s="3">
        <v>7.0416820841783192</v>
      </c>
      <c r="P47" s="2"/>
      <c r="Q47" s="2"/>
      <c r="R47" s="2"/>
    </row>
    <row r="48" spans="1:18">
      <c r="A48" s="7" t="s">
        <v>49</v>
      </c>
      <c r="B48" s="1" t="s">
        <v>211</v>
      </c>
      <c r="C48" s="1">
        <v>0.27037071627999998</v>
      </c>
      <c r="D48" s="7">
        <v>34540</v>
      </c>
      <c r="E48" s="1">
        <v>34540</v>
      </c>
      <c r="F48" s="6">
        <v>9047420822.1199989</v>
      </c>
      <c r="G48" s="1" t="s">
        <v>162</v>
      </c>
      <c r="H48" s="1">
        <v>2703.7071627999999</v>
      </c>
      <c r="I48" s="25">
        <v>2.9883733894522929E-7</v>
      </c>
      <c r="J48" s="26">
        <v>1.032184168716822E-2</v>
      </c>
      <c r="K48" s="5">
        <v>1.032373542265628E-2</v>
      </c>
      <c r="L48" s="27">
        <v>2.7042032085986749E-3</v>
      </c>
      <c r="M48" s="4">
        <v>4.9604579867561921E-7</v>
      </c>
      <c r="N48" s="3">
        <v>0.49604579867536808</v>
      </c>
      <c r="P48" s="2"/>
      <c r="Q48" s="2"/>
      <c r="R48" s="2"/>
    </row>
    <row r="49" spans="1:18">
      <c r="A49" s="7" t="s">
        <v>51</v>
      </c>
      <c r="B49" s="1" t="s">
        <v>213</v>
      </c>
      <c r="C49" s="1">
        <v>3.3855556621440002</v>
      </c>
      <c r="D49" s="7">
        <v>44900000</v>
      </c>
      <c r="E49" s="1">
        <v>44900000</v>
      </c>
      <c r="F49" s="6">
        <v>136633638196.4959</v>
      </c>
      <c r="G49" s="1" t="s">
        <v>152</v>
      </c>
      <c r="H49" s="1">
        <v>33855.556621440002</v>
      </c>
      <c r="I49" s="25">
        <v>2.4778346729486598E-7</v>
      </c>
      <c r="J49" s="26">
        <v>11.125477681539479</v>
      </c>
      <c r="K49" s="5">
        <v>11.12751885913859</v>
      </c>
      <c r="L49" s="27">
        <v>3.3861768058446033E-2</v>
      </c>
      <c r="M49" s="4">
        <v>6.2114370060276092E-6</v>
      </c>
      <c r="N49" s="3">
        <v>6.2114370060298816</v>
      </c>
      <c r="P49" s="2"/>
      <c r="Q49" s="2"/>
      <c r="R49" s="2"/>
    </row>
    <row r="50" spans="1:18">
      <c r="A50" s="7" t="s">
        <v>127</v>
      </c>
      <c r="B50" s="1" t="s">
        <v>303</v>
      </c>
      <c r="C50" s="1">
        <v>5.4271681570000001E-2</v>
      </c>
      <c r="D50" s="7">
        <v>39484.428578983418</v>
      </c>
      <c r="E50" s="1">
        <v>39484.428578983418</v>
      </c>
      <c r="F50" s="6">
        <v>3582825387.0100002</v>
      </c>
      <c r="G50" s="1" t="s">
        <v>171</v>
      </c>
      <c r="H50" s="1">
        <v>542.71681569999998</v>
      </c>
      <c r="I50" s="25">
        <v>1.5147732782839221E-7</v>
      </c>
      <c r="J50" s="26">
        <v>5.9809957319754102E-3</v>
      </c>
      <c r="K50" s="5">
        <v>5.9820930579159914E-3</v>
      </c>
      <c r="L50" s="27">
        <v>5.4281638728756584E-4</v>
      </c>
      <c r="M50" s="4">
        <v>9.957158756583942E-8</v>
      </c>
      <c r="N50" s="3">
        <v>9.9571587565833397E-2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8984476390000002</v>
      </c>
      <c r="D51" s="7">
        <v>55118</v>
      </c>
      <c r="E51" s="1">
        <v>55118</v>
      </c>
      <c r="F51" s="6">
        <v>14287267978.184999</v>
      </c>
      <c r="G51" s="1" t="s">
        <v>207</v>
      </c>
      <c r="H51" s="1">
        <v>2898.447639</v>
      </c>
      <c r="I51" s="25">
        <v>2.0286927097787999E-7</v>
      </c>
      <c r="J51" s="26">
        <v>1.1181748477758789E-2</v>
      </c>
      <c r="K51" s="5">
        <v>1.118379997927536E-2</v>
      </c>
      <c r="L51" s="27">
        <v>2.8989794135913299E-3</v>
      </c>
      <c r="M51" s="4">
        <v>5.3177459132967494E-7</v>
      </c>
      <c r="N51" s="3">
        <v>0.53177459132939475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036853231000003</v>
      </c>
      <c r="D52" s="7">
        <v>3555000</v>
      </c>
      <c r="E52" s="1">
        <v>3555000</v>
      </c>
      <c r="F52" s="6">
        <v>19009728022.749901</v>
      </c>
      <c r="G52" s="1" t="s">
        <v>207</v>
      </c>
      <c r="H52" s="1">
        <v>3403.6853231</v>
      </c>
      <c r="I52" s="25">
        <v>1.7904965915486209E-7</v>
      </c>
      <c r="J52" s="26">
        <v>0.63652153829553471</v>
      </c>
      <c r="K52" s="5">
        <v>0.63663832011242372</v>
      </c>
      <c r="L52" s="27">
        <v>3.4043097930232238E-3</v>
      </c>
      <c r="M52" s="4">
        <v>6.2446992322388178E-7</v>
      </c>
      <c r="N52" s="3">
        <v>0.62446992322384176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992795835299999</v>
      </c>
      <c r="D53" s="7">
        <v>16080000</v>
      </c>
      <c r="E53" s="1">
        <v>16080000</v>
      </c>
      <c r="F53" s="6">
        <v>53718538480.359901</v>
      </c>
      <c r="G53" s="1" t="s">
        <v>154</v>
      </c>
      <c r="H53" s="1">
        <v>17992.795835299999</v>
      </c>
      <c r="I53" s="25">
        <v>3.349457439516595E-7</v>
      </c>
      <c r="J53" s="26">
        <v>5.3859275627426859</v>
      </c>
      <c r="K53" s="5">
        <v>5.38691571219635</v>
      </c>
      <c r="L53" s="27">
        <v>1.7996096951248441E-2</v>
      </c>
      <c r="M53" s="4">
        <v>3.3011159484459822E-6</v>
      </c>
      <c r="N53" s="3">
        <v>3.3011159484449308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711494098700001</v>
      </c>
      <c r="D54" s="7">
        <v>4907</v>
      </c>
      <c r="E54" s="1">
        <v>4907</v>
      </c>
      <c r="F54" s="6">
        <v>9560208391.9999294</v>
      </c>
      <c r="G54" s="1" t="s">
        <v>150</v>
      </c>
      <c r="H54" s="1">
        <v>3371.14940987</v>
      </c>
      <c r="I54" s="25">
        <v>3.5262300481765751E-7</v>
      </c>
      <c r="J54" s="26">
        <v>1.7303210846402451E-3</v>
      </c>
      <c r="K54" s="5">
        <v>1.636468924387564E-3</v>
      </c>
      <c r="L54" s="27">
        <v>3.188299153082756E-3</v>
      </c>
      <c r="M54" s="4">
        <v>-1.8285025678724471E-4</v>
      </c>
      <c r="N54" s="3">
        <v>-182.85025678724469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9507904990399996</v>
      </c>
      <c r="D55" s="7">
        <v>186236</v>
      </c>
      <c r="E55" s="1">
        <v>186236</v>
      </c>
      <c r="F55" s="6">
        <v>14831485683.92</v>
      </c>
      <c r="G55" s="1" t="s">
        <v>205</v>
      </c>
      <c r="H55" s="1">
        <v>5950.7904990399993</v>
      </c>
      <c r="I55" s="25">
        <v>4.012268646486122E-7</v>
      </c>
      <c r="J55" s="26">
        <v>7.472288636469894E-2</v>
      </c>
      <c r="K55" s="5">
        <v>7.4736595679995507E-2</v>
      </c>
      <c r="L55" s="27">
        <v>5.9518822831932114E-3</v>
      </c>
      <c r="M55" s="4">
        <v>1.091784153211053E-6</v>
      </c>
      <c r="N55" s="3">
        <v>1.091784153210938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3167211916200001</v>
      </c>
      <c r="D56" s="7">
        <v>309.85000000000002</v>
      </c>
      <c r="E56" s="1">
        <v>309.85000000000002</v>
      </c>
      <c r="F56" s="6">
        <v>6462590091.3780003</v>
      </c>
      <c r="G56" s="1" t="s">
        <v>158</v>
      </c>
      <c r="H56" s="1">
        <v>3316.7211916199999</v>
      </c>
      <c r="I56" s="25">
        <v>5.1321856171026085E-7</v>
      </c>
      <c r="J56" s="26">
        <v>1.5902077134592431E-4</v>
      </c>
      <c r="K56" s="5">
        <v>1.590499466897278E-4</v>
      </c>
      <c r="L56" s="27">
        <v>3.3173297063457622E-3</v>
      </c>
      <c r="M56" s="4">
        <v>6.085147257616115E-7</v>
      </c>
      <c r="N56" s="3">
        <v>0.60851472576132437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803462237899999</v>
      </c>
      <c r="D57" s="7">
        <v>1014707</v>
      </c>
      <c r="E57" s="1">
        <v>1014707</v>
      </c>
      <c r="F57" s="6">
        <v>13835361332.298</v>
      </c>
      <c r="G57" s="1" t="s">
        <v>207</v>
      </c>
      <c r="H57" s="1">
        <v>2580.3462237899998</v>
      </c>
      <c r="I57" s="25">
        <v>1.8650371044276979E-7</v>
      </c>
      <c r="J57" s="26">
        <v>0.18924662051225161</v>
      </c>
      <c r="K57" s="5">
        <v>0.18928134135515251</v>
      </c>
      <c r="L57" s="27">
        <v>2.5808196367134309E-3</v>
      </c>
      <c r="M57" s="4">
        <v>4.7341292343152508E-7</v>
      </c>
      <c r="N57" s="3">
        <v>0.47341292343162422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027977030299999</v>
      </c>
      <c r="D58" s="7">
        <v>14978</v>
      </c>
      <c r="E58" s="1">
        <v>14978</v>
      </c>
      <c r="F58" s="6">
        <v>11578697184.259991</v>
      </c>
      <c r="G58" s="1" t="s">
        <v>150</v>
      </c>
      <c r="H58" s="1">
        <v>2102.7977030299999</v>
      </c>
      <c r="I58" s="25">
        <v>1.8160918016653291E-7</v>
      </c>
      <c r="J58" s="26">
        <v>2.720142300534331E-3</v>
      </c>
      <c r="K58" s="5">
        <v>2.7206413616618799E-3</v>
      </c>
      <c r="L58" s="27">
        <v>2.1031835007114222E-3</v>
      </c>
      <c r="M58" s="4">
        <v>3.8579768142166579E-7</v>
      </c>
      <c r="N58" s="3">
        <v>0.3857976814215363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95928461909899998</v>
      </c>
      <c r="D59" s="7">
        <v>10635.7</v>
      </c>
      <c r="E59" s="1">
        <v>10635.7</v>
      </c>
      <c r="F59" s="6">
        <v>23296928458.749901</v>
      </c>
      <c r="G59" s="1" t="s">
        <v>195</v>
      </c>
      <c r="H59" s="1">
        <v>9592.8461909899997</v>
      </c>
      <c r="I59" s="25">
        <v>4.1176441812813752E-7</v>
      </c>
      <c r="J59" s="26">
        <v>4.3794028218854322E-3</v>
      </c>
      <c r="K59" s="5">
        <v>4.3802063054946038E-3</v>
      </c>
      <c r="L59" s="27">
        <v>9.5946061785940739E-3</v>
      </c>
      <c r="M59" s="4">
        <v>1.7599876040736569E-6</v>
      </c>
      <c r="N59" s="3">
        <v>1.7599876040749221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591080257900002</v>
      </c>
      <c r="D60" s="7">
        <v>1925500</v>
      </c>
      <c r="E60" s="1">
        <v>1925500</v>
      </c>
      <c r="F60" s="6">
        <v>12060308885.51996</v>
      </c>
      <c r="G60" s="1" t="s">
        <v>191</v>
      </c>
      <c r="H60" s="1">
        <v>4559.1080257900003</v>
      </c>
      <c r="I60" s="25">
        <v>3.7802580921155579E-7</v>
      </c>
      <c r="J60" s="26">
        <v>0.72788869563685077</v>
      </c>
      <c r="K60" s="5">
        <v>0.728022240473017</v>
      </c>
      <c r="L60" s="27">
        <v>4.5599444796846928E-3</v>
      </c>
      <c r="M60" s="4">
        <v>8.3645389469238357E-7</v>
      </c>
      <c r="N60" s="3">
        <v>0.8364538946925677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3066729095700003</v>
      </c>
      <c r="D61" s="7">
        <v>240588</v>
      </c>
      <c r="E61" s="1">
        <v>240588</v>
      </c>
      <c r="F61" s="6">
        <v>39173829199.564003</v>
      </c>
      <c r="G61" s="1" t="s">
        <v>171</v>
      </c>
      <c r="H61" s="1">
        <v>6306.6729095700002</v>
      </c>
      <c r="I61" s="25">
        <v>1.609919948709072E-7</v>
      </c>
      <c r="J61" s="26">
        <v>3.8732742062001807E-2</v>
      </c>
      <c r="K61" s="5">
        <v>3.8739848310161099E-2</v>
      </c>
      <c r="L61" s="27">
        <v>6.3078299870287331E-3</v>
      </c>
      <c r="M61" s="4">
        <v>1.1570774587328981E-6</v>
      </c>
      <c r="N61" s="3">
        <v>1.1570774587326009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4740483958499999</v>
      </c>
      <c r="D62" s="7">
        <v>3958720</v>
      </c>
      <c r="E62" s="1">
        <v>3958720</v>
      </c>
      <c r="F62" s="6">
        <v>11100090209.558969</v>
      </c>
      <c r="G62" s="1" t="s">
        <v>152</v>
      </c>
      <c r="H62" s="1">
        <v>4474.0483958499999</v>
      </c>
      <c r="I62" s="25">
        <v>4.0306414735234518E-7</v>
      </c>
      <c r="J62" s="26">
        <v>1.5956181014066759</v>
      </c>
      <c r="K62" s="5">
        <v>1.5959108474795209</v>
      </c>
      <c r="L62" s="27">
        <v>4.4748692439567309E-3</v>
      </c>
      <c r="M62" s="4">
        <v>8.2084810673101194E-7</v>
      </c>
      <c r="N62" s="3">
        <v>0.82084810673131869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2.9958081764650002</v>
      </c>
      <c r="D63" s="7">
        <v>760000</v>
      </c>
      <c r="E63" s="1">
        <v>760000</v>
      </c>
      <c r="F63" s="6">
        <v>102941653557.80499</v>
      </c>
      <c r="G63" s="1" t="s">
        <v>152</v>
      </c>
      <c r="H63" s="1">
        <v>29958.08176465</v>
      </c>
      <c r="I63" s="25">
        <v>2.910200169635665E-7</v>
      </c>
      <c r="J63" s="26">
        <v>0.2211752128923106</v>
      </c>
      <c r="K63" s="5">
        <v>0.22121579163447769</v>
      </c>
      <c r="L63" s="27">
        <v>2.9963578136778919E-2</v>
      </c>
      <c r="M63" s="4">
        <v>5.4963721289220946E-6</v>
      </c>
      <c r="N63" s="3">
        <v>5.4963721289241221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980123068699999</v>
      </c>
      <c r="D64" s="7">
        <v>34919</v>
      </c>
      <c r="E64" s="1">
        <v>34919</v>
      </c>
      <c r="F64" s="6">
        <v>6389856768.75</v>
      </c>
      <c r="G64" s="1" t="s">
        <v>158</v>
      </c>
      <c r="H64" s="1">
        <v>2398.01230687</v>
      </c>
      <c r="I64" s="25">
        <v>3.7528420333263668E-7</v>
      </c>
      <c r="J64" s="26">
        <v>1.3104549096172339E-2</v>
      </c>
      <c r="K64" s="5">
        <v>1.3106953371598069E-2</v>
      </c>
      <c r="L64" s="27">
        <v>2.398452267224049E-3</v>
      </c>
      <c r="M64" s="4">
        <v>4.3996035404940398E-7</v>
      </c>
      <c r="N64" s="3">
        <v>0.4399603540496173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59521988861</v>
      </c>
      <c r="D65" s="7">
        <v>35000000</v>
      </c>
      <c r="E65" s="1">
        <v>35000000</v>
      </c>
      <c r="F65" s="6">
        <v>38899895235.870003</v>
      </c>
      <c r="G65" s="1" t="s">
        <v>152</v>
      </c>
      <c r="H65" s="1">
        <v>14595.21988861</v>
      </c>
      <c r="I65" s="25">
        <v>3.751994651942301E-7</v>
      </c>
      <c r="J65" s="26">
        <v>13.131981281798049</v>
      </c>
      <c r="K65" s="5">
        <v>13.13439059012221</v>
      </c>
      <c r="L65" s="27">
        <v>1.4597897655507159E-2</v>
      </c>
      <c r="M65" s="4">
        <v>2.6777668971599E-6</v>
      </c>
      <c r="N65" s="3">
        <v>2.6777668971590169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61386660367400003</v>
      </c>
      <c r="D66" s="7">
        <v>38318</v>
      </c>
      <c r="E66" s="1">
        <v>38318</v>
      </c>
      <c r="F66" s="6">
        <v>12615625467.75</v>
      </c>
      <c r="G66" s="1" t="s">
        <v>152</v>
      </c>
      <c r="H66" s="1">
        <v>6138.66603674</v>
      </c>
      <c r="I66" s="25">
        <v>4.8659228608463384E-7</v>
      </c>
      <c r="J66" s="26">
        <v>1.8645243218190999E-2</v>
      </c>
      <c r="K66" s="5">
        <v>1.86486640378511E-2</v>
      </c>
      <c r="L66" s="27">
        <v>6.139792290188106E-3</v>
      </c>
      <c r="M66" s="4">
        <v>1.126253448105984E-6</v>
      </c>
      <c r="N66" s="3">
        <v>1.1262534481056721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4876470334000002</v>
      </c>
      <c r="D67" s="7">
        <v>34006</v>
      </c>
      <c r="E67" s="1">
        <v>34006</v>
      </c>
      <c r="F67" s="6">
        <v>8867795169.3799992</v>
      </c>
      <c r="G67" s="1" t="s">
        <v>177</v>
      </c>
      <c r="H67" s="1">
        <v>4487.6470333999996</v>
      </c>
      <c r="I67" s="25">
        <v>5.0606119646240743E-7</v>
      </c>
      <c r="J67" s="26">
        <v>1.7209117046900629E-2</v>
      </c>
      <c r="K67" s="5">
        <v>1.7212274382261809E-2</v>
      </c>
      <c r="L67" s="27">
        <v>4.488470376435464E-3</v>
      </c>
      <c r="M67" s="4">
        <v>8.2334303546423987E-7</v>
      </c>
      <c r="N67" s="3">
        <v>0.82334303546485899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50921389774</v>
      </c>
      <c r="D68" s="7">
        <v>26700000</v>
      </c>
      <c r="E68" s="1">
        <v>26700000</v>
      </c>
      <c r="F68" s="6">
        <v>88693993353.798798</v>
      </c>
      <c r="G68" s="1" t="s">
        <v>154</v>
      </c>
      <c r="H68" s="1">
        <v>25092.138977400002</v>
      </c>
      <c r="I68" s="25">
        <v>2.8290685793465058E-7</v>
      </c>
      <c r="J68" s="26">
        <v>7.5536131068551722</v>
      </c>
      <c r="K68" s="5">
        <v>7.5549989589088762</v>
      </c>
      <c r="L68" s="27">
        <v>2.5096742601101899E-2</v>
      </c>
      <c r="M68" s="4">
        <v>4.6036237018980131E-6</v>
      </c>
      <c r="N68" s="3">
        <v>4.6036237018961401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1589613728500001</v>
      </c>
      <c r="D69" s="7">
        <v>460742</v>
      </c>
      <c r="E69" s="1">
        <v>460742</v>
      </c>
      <c r="F69" s="6">
        <v>5698472160.5</v>
      </c>
      <c r="G69" s="1" t="s">
        <v>152</v>
      </c>
      <c r="H69" s="1">
        <v>2158.9613728499999</v>
      </c>
      <c r="I69" s="25">
        <v>3.7886670532765512E-7</v>
      </c>
      <c r="J69" s="26">
        <v>0.1745598035460745</v>
      </c>
      <c r="K69" s="5">
        <v>0.17459182981675539</v>
      </c>
      <c r="L69" s="27">
        <v>2.1593574748156991E-3</v>
      </c>
      <c r="M69" s="4">
        <v>3.9610196569863499E-7</v>
      </c>
      <c r="N69" s="3">
        <v>0.3961019656990175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3.0486102753069999</v>
      </c>
      <c r="D70" s="7">
        <v>73000000</v>
      </c>
      <c r="E70" s="1">
        <v>73000000</v>
      </c>
      <c r="F70" s="6">
        <v>205955002275.96201</v>
      </c>
      <c r="G70" s="1" t="s">
        <v>154</v>
      </c>
      <c r="H70" s="1">
        <v>30486.102753070001</v>
      </c>
      <c r="I70" s="25">
        <v>1.48023123576388E-7</v>
      </c>
      <c r="J70" s="26">
        <v>10.80568802107633</v>
      </c>
      <c r="K70" s="5">
        <v>10.807670527263459</v>
      </c>
      <c r="L70" s="27">
        <v>3.049169600055333E-2</v>
      </c>
      <c r="M70" s="4">
        <v>5.5932474833340906E-6</v>
      </c>
      <c r="N70" s="3">
        <v>5.593247483331651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524626216699999</v>
      </c>
      <c r="D71" s="7">
        <v>547894</v>
      </c>
      <c r="E71" s="1">
        <v>547894</v>
      </c>
      <c r="F71" s="6">
        <v>11643419502.491301</v>
      </c>
      <c r="G71" s="1" t="s">
        <v>152</v>
      </c>
      <c r="H71" s="1">
        <v>2452.4626216699999</v>
      </c>
      <c r="I71" s="25">
        <v>2.1063078772909059E-7</v>
      </c>
      <c r="J71" s="26">
        <v>0.1154033448120424</v>
      </c>
      <c r="K71" s="5">
        <v>0.1154245177209362</v>
      </c>
      <c r="L71" s="27">
        <v>2.4529125719529722E-3</v>
      </c>
      <c r="M71" s="4">
        <v>4.4995028297169231E-7</v>
      </c>
      <c r="N71" s="3">
        <v>0.44995028297171302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57843796658900004</v>
      </c>
      <c r="D72" s="7">
        <v>485000</v>
      </c>
      <c r="E72" s="1">
        <v>485000</v>
      </c>
      <c r="F72" s="6">
        <v>18716870230.459801</v>
      </c>
      <c r="G72" s="1" t="s">
        <v>152</v>
      </c>
      <c r="H72" s="1">
        <v>5784.3796658900001</v>
      </c>
      <c r="I72" s="25">
        <v>3.0904630927432039E-7</v>
      </c>
      <c r="J72" s="26">
        <v>0.1498874599980454</v>
      </c>
      <c r="K72" s="5">
        <v>0.14991495966455609</v>
      </c>
      <c r="L72" s="27">
        <v>5.7854409188579639E-3</v>
      </c>
      <c r="M72" s="4">
        <v>1.0612529679635339E-6</v>
      </c>
      <c r="N72" s="3">
        <v>1.0612529679638101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6900216662100001</v>
      </c>
      <c r="D73" s="7">
        <v>72945</v>
      </c>
      <c r="E73" s="1">
        <v>72945</v>
      </c>
      <c r="F73" s="6">
        <v>13887753456.85</v>
      </c>
      <c r="G73" s="1" t="s">
        <v>152</v>
      </c>
      <c r="H73" s="1">
        <v>5690.0216662100001</v>
      </c>
      <c r="I73" s="25">
        <v>4.0971505462630828E-7</v>
      </c>
      <c r="J73" s="26">
        <v>2.988666465971606E-2</v>
      </c>
      <c r="K73" s="5">
        <v>2.989214792902236E-2</v>
      </c>
      <c r="L73" s="27">
        <v>5.6910656074295957E-3</v>
      </c>
      <c r="M73" s="4">
        <v>1.0439412195953691E-6</v>
      </c>
      <c r="N73" s="3">
        <v>1.0439412195955811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7698615123499998</v>
      </c>
      <c r="D74" s="7">
        <v>122499</v>
      </c>
      <c r="E74" s="1">
        <v>122499</v>
      </c>
      <c r="F74" s="6">
        <v>8147473514.2880001</v>
      </c>
      <c r="G74" s="1" t="s">
        <v>207</v>
      </c>
      <c r="H74" s="1">
        <v>2769.8615123499999</v>
      </c>
      <c r="I74" s="25">
        <v>3.3996569703388052E-7</v>
      </c>
      <c r="J74" s="26">
        <v>4.1645457920953331E-2</v>
      </c>
      <c r="K74" s="5">
        <v>4.1653098601649223E-2</v>
      </c>
      <c r="L74" s="27">
        <v>2.7703696980788711E-3</v>
      </c>
      <c r="M74" s="4">
        <v>5.0818572887084343E-7</v>
      </c>
      <c r="N74" s="3">
        <v>0.50818572887101254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3881331733999998</v>
      </c>
      <c r="D75" s="7">
        <v>7640000</v>
      </c>
      <c r="E75" s="1">
        <v>7640000</v>
      </c>
      <c r="F75" s="6">
        <v>26253884566.32</v>
      </c>
      <c r="G75" s="1" t="s">
        <v>160</v>
      </c>
      <c r="H75" s="1">
        <v>8388.1331733999996</v>
      </c>
      <c r="I75" s="25">
        <v>3.195006495976135E-7</v>
      </c>
      <c r="J75" s="26">
        <v>2.4409849629257669</v>
      </c>
      <c r="K75" s="5">
        <v>2.4414328074118248</v>
      </c>
      <c r="L75" s="27">
        <v>8.3896721337979856E-3</v>
      </c>
      <c r="M75" s="4">
        <v>1.5389603979856781E-6</v>
      </c>
      <c r="N75" s="3">
        <v>1.538960397985647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1.0940656699619999</v>
      </c>
      <c r="D76" s="7">
        <v>2358.17</v>
      </c>
      <c r="E76" s="1">
        <v>2358.17</v>
      </c>
      <c r="F76" s="6">
        <v>22988964305.220001</v>
      </c>
      <c r="G76" s="1" t="s">
        <v>150</v>
      </c>
      <c r="H76" s="1">
        <v>10940.65669962</v>
      </c>
      <c r="I76" s="25">
        <v>4.7590907334332379E-7</v>
      </c>
      <c r="J76" s="26">
        <v>1.122274499486026E-3</v>
      </c>
      <c r="K76" s="5">
        <v>1.1224804017965729E-3</v>
      </c>
      <c r="L76" s="27">
        <v>1.094266396833579E-2</v>
      </c>
      <c r="M76" s="4">
        <v>2.007268715794458E-6</v>
      </c>
      <c r="N76" s="3">
        <v>2.0072687157935429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67668725548</v>
      </c>
      <c r="D77" s="7">
        <v>4521.2</v>
      </c>
      <c r="E77" s="1">
        <v>4521.2</v>
      </c>
      <c r="F77" s="6">
        <v>6825025447.3979998</v>
      </c>
      <c r="G77" s="1" t="s">
        <v>158</v>
      </c>
      <c r="H77" s="1">
        <v>1676.68725548</v>
      </c>
      <c r="I77" s="25">
        <v>2.4566754635606919E-7</v>
      </c>
      <c r="J77" s="26">
        <v>1.11071211058506E-3</v>
      </c>
      <c r="K77" s="5">
        <v>1.110915891561291E-3</v>
      </c>
      <c r="L77" s="27">
        <v>1.676994875215573E-3</v>
      </c>
      <c r="M77" s="4">
        <v>3.0761973557314441E-7</v>
      </c>
      <c r="N77" s="3">
        <v>0.30761973557332573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2501943907999999</v>
      </c>
      <c r="D78" s="7">
        <v>12446</v>
      </c>
      <c r="E78" s="1">
        <v>12446</v>
      </c>
      <c r="F78" s="6">
        <v>5999173417.875</v>
      </c>
      <c r="G78" s="1" t="s">
        <v>158</v>
      </c>
      <c r="H78" s="1">
        <v>2250.1943907999998</v>
      </c>
      <c r="I78" s="25">
        <v>3.7508407143146958E-7</v>
      </c>
      <c r="J78" s="26">
        <v>4.6682963530360706E-3</v>
      </c>
      <c r="K78" s="5">
        <v>4.6691528395635586E-3</v>
      </c>
      <c r="L78" s="27">
        <v>2.2506072311670642E-3</v>
      </c>
      <c r="M78" s="4">
        <v>4.1284036706367919E-7</v>
      </c>
      <c r="N78" s="3">
        <v>0.41284036706338162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86139258846</v>
      </c>
      <c r="D79" s="7">
        <v>1829.4</v>
      </c>
      <c r="E79" s="1">
        <v>1829.4</v>
      </c>
      <c r="F79" s="6">
        <v>7074189546.875</v>
      </c>
      <c r="G79" s="1" t="s">
        <v>150</v>
      </c>
      <c r="H79" s="1">
        <v>2861.3925884599998</v>
      </c>
      <c r="I79" s="25">
        <v>4.044834492346916E-7</v>
      </c>
      <c r="J79" s="26">
        <v>7.3996202202994486E-4</v>
      </c>
      <c r="K79" s="5">
        <v>7.4009778194512985E-4</v>
      </c>
      <c r="L79" s="27">
        <v>2.8619175646122279E-3</v>
      </c>
      <c r="M79" s="4">
        <v>5.2497615222807034E-7</v>
      </c>
      <c r="N79" s="3">
        <v>0.52497615222819149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5186637920300001</v>
      </c>
      <c r="D80" s="7">
        <v>271843</v>
      </c>
      <c r="E80" s="1">
        <v>271843</v>
      </c>
      <c r="F80" s="6">
        <v>9370137489.7749901</v>
      </c>
      <c r="G80" s="1" t="s">
        <v>207</v>
      </c>
      <c r="H80" s="1">
        <v>3518.66379203</v>
      </c>
      <c r="I80" s="25">
        <v>3.7551890736605352E-7</v>
      </c>
      <c r="J80" s="26">
        <v>0.1020821863351101</v>
      </c>
      <c r="K80" s="5">
        <v>0.1021009152273458</v>
      </c>
      <c r="L80" s="27">
        <v>3.5193093569159078E-3</v>
      </c>
      <c r="M80" s="4">
        <v>6.4556488590808772E-7</v>
      </c>
      <c r="N80" s="3">
        <v>0.6455648859082430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55000400362</v>
      </c>
      <c r="D81" s="7">
        <v>1205810</v>
      </c>
      <c r="E81" s="1">
        <v>1205810</v>
      </c>
      <c r="F81" s="6">
        <v>7964971089.8399897</v>
      </c>
      <c r="G81" s="1" t="s">
        <v>154</v>
      </c>
      <c r="H81" s="1">
        <v>2550.0040036199998</v>
      </c>
      <c r="I81" s="25">
        <v>3.2015232382610279E-7</v>
      </c>
      <c r="J81" s="26">
        <v>0.38604287359275308</v>
      </c>
      <c r="K81" s="5">
        <v>0.38611370040070159</v>
      </c>
      <c r="L81" s="27">
        <v>2.550471849696658E-3</v>
      </c>
      <c r="M81" s="4">
        <v>4.6784607665847558E-7</v>
      </c>
      <c r="N81" s="3">
        <v>0.46784607665858863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917730624270001</v>
      </c>
      <c r="D82" s="7">
        <v>121333</v>
      </c>
      <c r="E82" s="1">
        <v>121333</v>
      </c>
      <c r="F82" s="6">
        <v>140480805418.78391</v>
      </c>
      <c r="G82" s="1" t="s">
        <v>150</v>
      </c>
      <c r="H82" s="1">
        <v>17917.73062427</v>
      </c>
      <c r="I82" s="25">
        <v>1.2754575666658439E-7</v>
      </c>
      <c r="J82" s="26">
        <v>1.547550929362668E-2</v>
      </c>
      <c r="K82" s="5">
        <v>1.547834856613934E-2</v>
      </c>
      <c r="L82" s="27">
        <v>1.7921017968103761E-2</v>
      </c>
      <c r="M82" s="4">
        <v>3.2873438337611971E-6</v>
      </c>
      <c r="N82" s="3">
        <v>3.2873438337628609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9640767917899995</v>
      </c>
      <c r="D83" s="7">
        <v>108666</v>
      </c>
      <c r="E83" s="1">
        <v>108666</v>
      </c>
      <c r="F83" s="6">
        <v>125657444976.717</v>
      </c>
      <c r="G83" s="1" t="s">
        <v>150</v>
      </c>
      <c r="H83" s="1">
        <v>5964.0767917899993</v>
      </c>
      <c r="I83" s="25">
        <v>4.7462979952322613E-8</v>
      </c>
      <c r="J83" s="26">
        <v>5.1576121794990881E-3</v>
      </c>
      <c r="K83" s="5">
        <v>5.1585584359381889E-3</v>
      </c>
      <c r="L83" s="27">
        <v>5.9651710086235099E-3</v>
      </c>
      <c r="M83" s="4">
        <v>1.094216833510443E-6</v>
      </c>
      <c r="N83" s="3">
        <v>1.094216833510472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6732390456</v>
      </c>
      <c r="D84" s="7">
        <v>5344</v>
      </c>
      <c r="E84" s="1">
        <v>5344</v>
      </c>
      <c r="F84" s="6">
        <v>14129976159.999981</v>
      </c>
      <c r="G84" s="1" t="s">
        <v>150</v>
      </c>
      <c r="H84" s="1">
        <v>2067.3239045599998</v>
      </c>
      <c r="I84" s="25">
        <v>1.4630767109234831E-7</v>
      </c>
      <c r="J84" s="26">
        <v>7.8186819431750937E-4</v>
      </c>
      <c r="K84" s="5">
        <v>7.8201164270397824E-4</v>
      </c>
      <c r="L84" s="27">
        <v>2.0677031939089889E-3</v>
      </c>
      <c r="M84" s="4">
        <v>3.7928934898878372E-7</v>
      </c>
      <c r="N84" s="3">
        <v>0.37928934898900479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3062679165799997</v>
      </c>
      <c r="D85" s="7">
        <v>80570</v>
      </c>
      <c r="E85" s="1">
        <v>80570</v>
      </c>
      <c r="F85" s="6">
        <v>13341481646.48</v>
      </c>
      <c r="G85" s="1" t="s">
        <v>207</v>
      </c>
      <c r="H85" s="1">
        <v>5306.2679165799991</v>
      </c>
      <c r="I85" s="25">
        <v>3.9772703341236448E-7</v>
      </c>
      <c r="J85" s="26">
        <v>3.204486708203421E-2</v>
      </c>
      <c r="K85" s="5">
        <v>3.2050746314094943E-2</v>
      </c>
      <c r="L85" s="27">
        <v>5.3072414509803163E-3</v>
      </c>
      <c r="M85" s="4">
        <v>9.7353440031699989E-7</v>
      </c>
      <c r="N85" s="3">
        <v>0.97353440031747596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2559663841700002</v>
      </c>
      <c r="D86" s="7">
        <v>193402</v>
      </c>
      <c r="E86" s="1">
        <v>193402</v>
      </c>
      <c r="F86" s="6">
        <v>9245847566.2199287</v>
      </c>
      <c r="G86" s="1" t="s">
        <v>171</v>
      </c>
      <c r="H86" s="1">
        <v>4255.9663841700003</v>
      </c>
      <c r="I86" s="25">
        <v>4.6031111303622848E-7</v>
      </c>
      <c r="J86" s="26">
        <v>8.9025089883432676E-2</v>
      </c>
      <c r="K86" s="5">
        <v>8.9041423206336873E-2</v>
      </c>
      <c r="L86" s="27">
        <v>4.2567472210477061E-3</v>
      </c>
      <c r="M86" s="4">
        <v>7.8083687770572757E-7</v>
      </c>
      <c r="N86" s="3">
        <v>0.78083687770595134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900602062000001</v>
      </c>
      <c r="D87" s="7">
        <v>537300</v>
      </c>
      <c r="E87" s="1">
        <v>537300</v>
      </c>
      <c r="F87" s="6">
        <v>7178918223.7840004</v>
      </c>
      <c r="G87" s="1" t="s">
        <v>164</v>
      </c>
      <c r="H87" s="1">
        <v>2390.0602061999998</v>
      </c>
      <c r="I87" s="25">
        <v>3.3292762665573338E-7</v>
      </c>
      <c r="J87" s="26">
        <v>0.17888201380212551</v>
      </c>
      <c r="K87" s="5">
        <v>0.17891483312283349</v>
      </c>
      <c r="L87" s="27">
        <v>2.3904987083766668E-3</v>
      </c>
      <c r="M87" s="4">
        <v>4.3850217666674412E-7</v>
      </c>
      <c r="N87" s="3">
        <v>0.43850217666658858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5283677423499998</v>
      </c>
      <c r="D88" s="7">
        <v>24583</v>
      </c>
      <c r="E88" s="1">
        <v>24583</v>
      </c>
      <c r="F88" s="6">
        <v>7254132876.9119997</v>
      </c>
      <c r="G88" s="1" t="s">
        <v>177</v>
      </c>
      <c r="H88" s="1">
        <v>3528.3677423499998</v>
      </c>
      <c r="I88" s="25">
        <v>4.8639414278994911E-7</v>
      </c>
      <c r="J88" s="26">
        <v>1.195702721220532E-2</v>
      </c>
      <c r="K88" s="5">
        <v>1.1959220953168899E-2</v>
      </c>
      <c r="L88" s="27">
        <v>3.5290150876067759E-3</v>
      </c>
      <c r="M88" s="4">
        <v>6.4734525677618074E-7</v>
      </c>
      <c r="N88" s="3">
        <v>0.6473452567761341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5107567017660002</v>
      </c>
      <c r="D89" s="7">
        <v>25211000</v>
      </c>
      <c r="E89" s="1">
        <v>25211000</v>
      </c>
      <c r="F89" s="6">
        <v>74322617252.875</v>
      </c>
      <c r="G89" s="1" t="s">
        <v>154</v>
      </c>
      <c r="H89" s="1">
        <v>25107.56701766</v>
      </c>
      <c r="I89" s="25">
        <v>3.3781866066737281E-7</v>
      </c>
      <c r="J89" s="26">
        <v>8.5167462540851346</v>
      </c>
      <c r="K89" s="5">
        <v>8.5183088140601111</v>
      </c>
      <c r="L89" s="27">
        <v>2.511217348098771E-2</v>
      </c>
      <c r="M89" s="4">
        <v>4.6064633277102807E-6</v>
      </c>
      <c r="N89" s="3">
        <v>4.606463327709207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6540404102190001</v>
      </c>
      <c r="D90" s="7">
        <v>2380000</v>
      </c>
      <c r="E90" s="1">
        <v>2380000</v>
      </c>
      <c r="F90" s="6">
        <v>91417312588.444366</v>
      </c>
      <c r="G90" s="1" t="s">
        <v>158</v>
      </c>
      <c r="H90" s="1">
        <v>16540.404102190001</v>
      </c>
      <c r="I90" s="25">
        <v>1.809329505960646E-7</v>
      </c>
      <c r="J90" s="26">
        <v>0.4306204224186338</v>
      </c>
      <c r="K90" s="5">
        <v>0.43069942781382109</v>
      </c>
      <c r="L90" s="27">
        <v>1.6543438749630341E-2</v>
      </c>
      <c r="M90" s="4">
        <v>3.0346474403399049E-6</v>
      </c>
      <c r="N90" s="3">
        <v>3.03464744034135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0430716374499999</v>
      </c>
      <c r="D91" s="7">
        <v>7737</v>
      </c>
      <c r="E91" s="1">
        <v>7737</v>
      </c>
      <c r="F91" s="6">
        <v>10980480888.719999</v>
      </c>
      <c r="G91" s="1" t="s">
        <v>171</v>
      </c>
      <c r="H91" s="1">
        <v>2043.07163745</v>
      </c>
      <c r="I91" s="25">
        <v>1.8606394912528839E-7</v>
      </c>
      <c r="J91" s="26">
        <v>1.439576774382357E-3</v>
      </c>
      <c r="K91" s="5">
        <v>1.4398408917495971E-3</v>
      </c>
      <c r="L91" s="27">
        <v>2.0434464772720708E-3</v>
      </c>
      <c r="M91" s="4">
        <v>3.7483982207086111E-7</v>
      </c>
      <c r="N91" s="3">
        <v>0.3748398220707259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780255001369999</v>
      </c>
      <c r="D92" s="7">
        <v>171500</v>
      </c>
      <c r="E92" s="1">
        <v>171500</v>
      </c>
      <c r="F92" s="6">
        <v>226923078517.4118</v>
      </c>
      <c r="G92" s="1" t="s">
        <v>150</v>
      </c>
      <c r="H92" s="1">
        <v>16780.255001369998</v>
      </c>
      <c r="I92" s="25">
        <v>7.3946885927173117E-8</v>
      </c>
      <c r="J92" s="26">
        <v>1.268189093651019E-2</v>
      </c>
      <c r="K92" s="5">
        <v>1.2684217667319709E-2</v>
      </c>
      <c r="L92" s="27">
        <v>1.6783333653954131E-2</v>
      </c>
      <c r="M92" s="4">
        <v>3.0786525841292049E-6</v>
      </c>
      <c r="N92" s="3">
        <v>3.078652584128577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722306174579999</v>
      </c>
      <c r="D93" s="7">
        <v>73000000</v>
      </c>
      <c r="E93" s="1">
        <v>73000000</v>
      </c>
      <c r="F93" s="6">
        <v>205955002275.96201</v>
      </c>
      <c r="G93" s="1" t="s">
        <v>154</v>
      </c>
      <c r="H93" s="1">
        <v>33722.306174579993</v>
      </c>
      <c r="I93" s="25">
        <v>1.6373628123581579E-7</v>
      </c>
      <c r="J93" s="26">
        <v>11.952748530214549</v>
      </c>
      <c r="K93" s="5">
        <v>11.95494148617075</v>
      </c>
      <c r="L93" s="27">
        <v>3.3728493164291627E-2</v>
      </c>
      <c r="M93" s="4">
        <v>6.1869897116303973E-6</v>
      </c>
      <c r="N93" s="3">
        <v>6.1869897116339416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3804694217569999</v>
      </c>
      <c r="D94" s="7">
        <v>258710</v>
      </c>
      <c r="E94" s="1">
        <v>258710</v>
      </c>
      <c r="F94" s="6">
        <v>28623971116.7999</v>
      </c>
      <c r="G94" s="1" t="s">
        <v>156</v>
      </c>
      <c r="H94" s="1">
        <v>13804.694217570001</v>
      </c>
      <c r="I94" s="25">
        <v>4.8227739474861987E-7</v>
      </c>
      <c r="J94" s="26">
        <v>0.1247699847954154</v>
      </c>
      <c r="K94" s="5">
        <v>0.1247928761898832</v>
      </c>
      <c r="L94" s="27">
        <v>1.380722694770826E-2</v>
      </c>
      <c r="M94" s="4">
        <v>2.5327301382601498E-6</v>
      </c>
      <c r="N94" s="3">
        <v>2.532730138260376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976623738999999</v>
      </c>
      <c r="D95" s="7">
        <v>514</v>
      </c>
      <c r="E95" s="1">
        <v>514</v>
      </c>
      <c r="F95" s="6">
        <v>10457279205.129999</v>
      </c>
      <c r="G95" s="1" t="s">
        <v>150</v>
      </c>
      <c r="H95" s="1">
        <v>3197.6623739000001</v>
      </c>
      <c r="I95" s="25">
        <v>3.057833984514185E-7</v>
      </c>
      <c r="J95" s="26">
        <v>1.5717266680402911E-4</v>
      </c>
      <c r="K95" s="5">
        <v>1.572015030782468E-4</v>
      </c>
      <c r="L95" s="27">
        <v>3.1982490450492809E-3</v>
      </c>
      <c r="M95" s="4">
        <v>5.8667114928101852E-7</v>
      </c>
      <c r="N95" s="3">
        <v>0.58667114928084629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2516154404100004</v>
      </c>
      <c r="D96" s="7">
        <v>487397</v>
      </c>
      <c r="E96" s="1">
        <v>487397</v>
      </c>
      <c r="F96" s="6">
        <v>24843099708.164001</v>
      </c>
      <c r="G96" s="1" t="s">
        <v>152</v>
      </c>
      <c r="H96" s="1">
        <v>9251.6154404099998</v>
      </c>
      <c r="I96" s="25">
        <v>3.7240181575931569E-7</v>
      </c>
      <c r="J96" s="26">
        <v>0.18150752779564319</v>
      </c>
      <c r="K96" s="5">
        <v>0.18154082875684069</v>
      </c>
      <c r="L96" s="27">
        <v>9.2533128228300971E-3</v>
      </c>
      <c r="M96" s="4">
        <v>1.6973824200974821E-6</v>
      </c>
      <c r="N96" s="3">
        <v>1.69738242009771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29011778132600002</v>
      </c>
      <c r="D97" s="7">
        <v>96000</v>
      </c>
      <c r="E97" s="1">
        <v>96000</v>
      </c>
      <c r="F97" s="6">
        <v>7847942916.6199903</v>
      </c>
      <c r="G97" s="1" t="s">
        <v>156</v>
      </c>
      <c r="H97" s="1">
        <v>2901.1778132600002</v>
      </c>
      <c r="I97" s="25">
        <v>3.696736640522738E-7</v>
      </c>
      <c r="J97" s="26">
        <v>3.5488671749018277E-2</v>
      </c>
      <c r="K97" s="5">
        <v>3.5495182811646771E-2</v>
      </c>
      <c r="L97" s="27">
        <v>2.9017100887582799E-3</v>
      </c>
      <c r="M97" s="4">
        <v>5.3227549828014156E-7</v>
      </c>
      <c r="N97" s="3">
        <v>0.53227549827988696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0650776165</v>
      </c>
      <c r="D98" s="7">
        <v>823511</v>
      </c>
      <c r="E98" s="1">
        <v>823511</v>
      </c>
      <c r="F98" s="6">
        <v>125166109887.25481</v>
      </c>
      <c r="G98" s="1" t="s">
        <v>152</v>
      </c>
      <c r="H98" s="1">
        <v>50650.776165000003</v>
      </c>
      <c r="I98" s="25">
        <v>4.0466845387001669E-7</v>
      </c>
      <c r="J98" s="26">
        <v>0.3332489231149513</v>
      </c>
      <c r="K98" s="5">
        <v>0.33331006388175621</v>
      </c>
      <c r="L98" s="27">
        <v>5.0660069000112697E-2</v>
      </c>
      <c r="M98" s="4">
        <v>9.2928351126952968E-6</v>
      </c>
      <c r="N98" s="3">
        <v>9.292835112690227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6896245762099997</v>
      </c>
      <c r="D99" s="7">
        <v>108682</v>
      </c>
      <c r="E99" s="1">
        <v>108682</v>
      </c>
      <c r="F99" s="6">
        <v>15715294224.950001</v>
      </c>
      <c r="G99" s="1" t="s">
        <v>207</v>
      </c>
      <c r="H99" s="1">
        <v>4689.6245762099998</v>
      </c>
      <c r="I99" s="25">
        <v>2.9841150341077502E-7</v>
      </c>
      <c r="J99" s="26">
        <v>3.2431959013689851E-2</v>
      </c>
      <c r="K99" s="5">
        <v>3.2437909265013262E-2</v>
      </c>
      <c r="L99" s="27">
        <v>4.6904849758185804E-3</v>
      </c>
      <c r="M99" s="4">
        <v>8.6039960858069753E-7</v>
      </c>
      <c r="N99" s="3">
        <v>0.86039960858033737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234521599202</v>
      </c>
      <c r="D100" s="7">
        <v>16949</v>
      </c>
      <c r="E100" s="1">
        <v>16949</v>
      </c>
      <c r="F100" s="6">
        <v>39807999214</v>
      </c>
      <c r="G100" s="1" t="s">
        <v>150</v>
      </c>
      <c r="H100" s="1">
        <v>12345.215992019999</v>
      </c>
      <c r="I100" s="25">
        <v>3.1011897698386039E-7</v>
      </c>
      <c r="J100" s="26">
        <v>5.2562065408994496E-3</v>
      </c>
      <c r="K100" s="5">
        <v>5.2571708905988154E-3</v>
      </c>
      <c r="L100" s="27">
        <v>1.2347480953497039E-2</v>
      </c>
      <c r="M100" s="4">
        <v>2.2649614770404308E-6</v>
      </c>
      <c r="N100" s="3">
        <v>2.26496147703983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911320520809999</v>
      </c>
      <c r="D101" s="7">
        <v>1771370</v>
      </c>
      <c r="E101" s="1">
        <v>1771370</v>
      </c>
      <c r="F101" s="6">
        <v>37262270890.175903</v>
      </c>
      <c r="G101" s="1" t="s">
        <v>207</v>
      </c>
      <c r="H101" s="1">
        <v>10911.320520810001</v>
      </c>
      <c r="I101" s="25">
        <v>2.928248939247216E-7</v>
      </c>
      <c r="J101" s="26">
        <v>0.51870123235143406</v>
      </c>
      <c r="K101" s="5">
        <v>0.51879639782341991</v>
      </c>
      <c r="L101" s="27">
        <v>1.091332240725751E-2</v>
      </c>
      <c r="M101" s="4">
        <v>2.0018864475123549E-6</v>
      </c>
      <c r="N101" s="3">
        <v>2.0018864475132432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8715110236200001</v>
      </c>
      <c r="D102" s="7">
        <v>35482</v>
      </c>
      <c r="E102" s="1">
        <v>35482</v>
      </c>
      <c r="F102" s="6">
        <v>23428137573.755001</v>
      </c>
      <c r="G102" s="1" t="s">
        <v>150</v>
      </c>
      <c r="H102" s="1">
        <v>8871.5110236199998</v>
      </c>
      <c r="I102" s="25">
        <v>3.7866906815325208E-7</v>
      </c>
      <c r="J102" s="26">
        <v>1.343593587621369E-2</v>
      </c>
      <c r="K102" s="5">
        <v>1.343840095071965E-2</v>
      </c>
      <c r="L102" s="27">
        <v>8.8731386687542959E-3</v>
      </c>
      <c r="M102" s="4">
        <v>1.6276451342955159E-6</v>
      </c>
      <c r="N102" s="3">
        <v>1.627645134296472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107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4">
    <tabColor theme="7" tint="0.79998168889431442"/>
  </sheetPr>
  <dimension ref="A1:U1466"/>
  <sheetViews>
    <sheetView topLeftCell="A17" workbookViewId="0">
      <selection activeCell="E17" sqref="E1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5101489160700001</v>
      </c>
      <c r="D2" s="7">
        <v>117858</v>
      </c>
      <c r="E2" s="1">
        <v>117858</v>
      </c>
      <c r="F2" s="6">
        <v>100457406405.0999</v>
      </c>
      <c r="G2" s="1" t="s">
        <v>150</v>
      </c>
      <c r="H2" s="1">
        <v>5510.1489160700003</v>
      </c>
      <c r="I2" s="25">
        <v>5.4850599007603557E-8</v>
      </c>
      <c r="J2" s="26">
        <v>6.4645818978381411E-3</v>
      </c>
      <c r="K2" s="5">
        <v>6.4645818978378167E-3</v>
      </c>
      <c r="L2" s="27">
        <v>5.5101489160697239E-3</v>
      </c>
      <c r="M2" s="4">
        <v>-2.7668839441830068E-16</v>
      </c>
      <c r="N2" s="3">
        <v>-2.7648638933897018E-10</v>
      </c>
      <c r="P2" s="12">
        <v>92.581565100920216</v>
      </c>
      <c r="Q2" s="11">
        <v>92.581565100915583</v>
      </c>
      <c r="R2" s="10">
        <v>1000000</v>
      </c>
      <c r="T2" s="9">
        <v>44531</v>
      </c>
      <c r="U2" s="8">
        <v>44550</v>
      </c>
    </row>
    <row r="3" spans="1:21">
      <c r="A3" s="7" t="s">
        <v>2</v>
      </c>
      <c r="B3" s="1" t="s">
        <v>151</v>
      </c>
      <c r="C3" s="1">
        <v>0.69064153762500002</v>
      </c>
      <c r="D3" s="7">
        <v>167166</v>
      </c>
      <c r="E3" s="1">
        <v>167166</v>
      </c>
      <c r="F3" s="6">
        <v>14868168100</v>
      </c>
      <c r="G3" s="1" t="s">
        <v>152</v>
      </c>
      <c r="H3" s="1">
        <v>6906.41537625</v>
      </c>
      <c r="I3" s="25">
        <v>4.6451017568532871E-7</v>
      </c>
      <c r="J3" s="26">
        <v>7.7650308028613654E-2</v>
      </c>
      <c r="K3" s="5">
        <v>7.7650308028609755E-2</v>
      </c>
      <c r="L3" s="27">
        <v>6.9064153762496529E-3</v>
      </c>
      <c r="M3" s="4">
        <v>-3.4694469519536142E-16</v>
      </c>
      <c r="N3" s="3">
        <v>-3.474269760772585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2969809049500001</v>
      </c>
      <c r="D4" s="7">
        <v>2435010</v>
      </c>
      <c r="E4" s="1">
        <v>2435010</v>
      </c>
      <c r="F4" s="6">
        <v>17207591494.299999</v>
      </c>
      <c r="G4" s="1" t="s">
        <v>154</v>
      </c>
      <c r="H4" s="1">
        <v>2296.98090495</v>
      </c>
      <c r="I4" s="25">
        <v>1.3348648506160049E-7</v>
      </c>
      <c r="J4" s="26">
        <v>0.32504092598984768</v>
      </c>
      <c r="K4" s="5">
        <v>0.32504092598983142</v>
      </c>
      <c r="L4" s="27">
        <v>2.2969809049498851E-3</v>
      </c>
      <c r="M4" s="4">
        <v>-1.153591111524577E-16</v>
      </c>
      <c r="N4" s="3">
        <v>-1.155058271251619E-1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456243425899998</v>
      </c>
      <c r="D5" s="7">
        <v>117989</v>
      </c>
      <c r="E5" s="1">
        <v>117989</v>
      </c>
      <c r="F5" s="6">
        <v>12366886846.24995</v>
      </c>
      <c r="G5" s="1" t="s">
        <v>156</v>
      </c>
      <c r="H5" s="1">
        <v>4945.6243425900002</v>
      </c>
      <c r="I5" s="25">
        <v>3.9990859495004409E-7</v>
      </c>
      <c r="J5" s="26">
        <v>4.7184815209560763E-2</v>
      </c>
      <c r="K5" s="5">
        <v>4.7184815209558389E-2</v>
      </c>
      <c r="L5" s="27">
        <v>4.9456243425897517E-3</v>
      </c>
      <c r="M5" s="4">
        <v>-2.4806545706468341E-16</v>
      </c>
      <c r="N5" s="3">
        <v>-2.482920535840094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3317240790099998</v>
      </c>
      <c r="D6" s="7">
        <v>5387</v>
      </c>
      <c r="E6" s="1">
        <v>5387</v>
      </c>
      <c r="F6" s="6">
        <v>9238377213.6160011</v>
      </c>
      <c r="G6" s="1" t="s">
        <v>158</v>
      </c>
      <c r="H6" s="1">
        <v>4331.7240790100004</v>
      </c>
      <c r="I6" s="25">
        <v>4.6888365552184628E-7</v>
      </c>
      <c r="J6" s="26">
        <v>2.5258762522961859E-3</v>
      </c>
      <c r="K6" s="5">
        <v>2.5258762522960589E-3</v>
      </c>
      <c r="L6" s="27">
        <v>4.3317240790097817E-3</v>
      </c>
      <c r="M6" s="4">
        <v>-2.1770779623508929E-16</v>
      </c>
      <c r="N6" s="3">
        <v>-2.173692337237298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09969276100003</v>
      </c>
      <c r="D7" s="7">
        <v>634202</v>
      </c>
      <c r="E7" s="1">
        <v>634202</v>
      </c>
      <c r="F7" s="6">
        <v>8399976802.32195</v>
      </c>
      <c r="G7" s="1" t="s">
        <v>160</v>
      </c>
      <c r="H7" s="1">
        <v>3750.996927610001</v>
      </c>
      <c r="I7" s="25">
        <v>2.6933929830825921E-7</v>
      </c>
      <c r="J7" s="26">
        <v>0.17081552166569461</v>
      </c>
      <c r="K7" s="5">
        <v>0.170815521665686</v>
      </c>
      <c r="L7" s="27">
        <v>3.7509969276098118E-3</v>
      </c>
      <c r="M7" s="4">
        <v>-1.8821749714348359E-16</v>
      </c>
      <c r="N7" s="3">
        <v>-1.8826540326699609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2909250638</v>
      </c>
      <c r="D8" s="7">
        <v>110075</v>
      </c>
      <c r="E8" s="1">
        <v>110075</v>
      </c>
      <c r="F8" s="6">
        <v>6682134940.9919901</v>
      </c>
      <c r="G8" s="1" t="s">
        <v>160</v>
      </c>
      <c r="H8" s="1">
        <v>2929.09250638</v>
      </c>
      <c r="I8" s="25">
        <v>4.3834680566106078E-7</v>
      </c>
      <c r="J8" s="26">
        <v>4.8251024633141272E-2</v>
      </c>
      <c r="K8" s="5">
        <v>4.8251024633138843E-2</v>
      </c>
      <c r="L8" s="27">
        <v>2.9290925063798529E-3</v>
      </c>
      <c r="M8" s="4">
        <v>-1.470178145890344E-16</v>
      </c>
      <c r="N8" s="3">
        <v>-1.473381416872144E-10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167796572399999</v>
      </c>
      <c r="D9" s="7">
        <v>22070</v>
      </c>
      <c r="E9" s="1">
        <v>22070</v>
      </c>
      <c r="F9" s="6">
        <v>7325099715.8800001</v>
      </c>
      <c r="G9" s="1" t="s">
        <v>162</v>
      </c>
      <c r="H9" s="1">
        <v>2416.7796572399998</v>
      </c>
      <c r="I9" s="25">
        <v>3.2993129800003832E-7</v>
      </c>
      <c r="J9" s="26">
        <v>7.2815837468608443E-3</v>
      </c>
      <c r="K9" s="5">
        <v>7.2815837468604792E-3</v>
      </c>
      <c r="L9" s="27">
        <v>2.4167796572398779E-3</v>
      </c>
      <c r="M9" s="4">
        <v>-1.214306433183765E-16</v>
      </c>
      <c r="N9" s="3">
        <v>-1.2141754268668589E-10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5024329947000001</v>
      </c>
      <c r="D10" s="7">
        <v>11068200</v>
      </c>
      <c r="E10" s="1">
        <v>11068200</v>
      </c>
      <c r="F10" s="6">
        <v>20419897141.714882</v>
      </c>
      <c r="G10" s="1" t="s">
        <v>164</v>
      </c>
      <c r="H10" s="1">
        <v>2502.4329947000001</v>
      </c>
      <c r="I10" s="25">
        <v>1.2254875611434371E-7</v>
      </c>
      <c r="J10" s="26">
        <v>1.356394142424779</v>
      </c>
      <c r="K10" s="5">
        <v>1.3563941424247099</v>
      </c>
      <c r="L10" s="27">
        <v>2.5024329946998739E-3</v>
      </c>
      <c r="M10" s="4">
        <v>-1.2576745200831849E-16</v>
      </c>
      <c r="N10" s="3">
        <v>-1.2596501619555061E-10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40125467386</v>
      </c>
      <c r="D11" s="7">
        <v>58957</v>
      </c>
      <c r="E11" s="1">
        <v>58957</v>
      </c>
      <c r="F11" s="6">
        <v>52552662351.479897</v>
      </c>
      <c r="G11" s="1" t="s">
        <v>158</v>
      </c>
      <c r="H11" s="1">
        <v>22401.254673859999</v>
      </c>
      <c r="I11" s="25">
        <v>4.2626298405277992E-7</v>
      </c>
      <c r="J11" s="26">
        <v>2.5131186750799749E-2</v>
      </c>
      <c r="K11" s="5">
        <v>2.5131186750798489E-2</v>
      </c>
      <c r="L11" s="27">
        <v>2.2401254673858881E-2</v>
      </c>
      <c r="M11" s="4">
        <v>-1.124100812432971E-15</v>
      </c>
      <c r="N11" s="3">
        <v>-1.1241354513913391E-9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821281047600002</v>
      </c>
      <c r="D12" s="7">
        <v>66412</v>
      </c>
      <c r="E12" s="1">
        <v>66412</v>
      </c>
      <c r="F12" s="6">
        <v>7475185181.5600004</v>
      </c>
      <c r="G12" s="1" t="s">
        <v>152</v>
      </c>
      <c r="H12" s="1">
        <v>3082.12810476</v>
      </c>
      <c r="I12" s="25">
        <v>4.1231461561154109E-7</v>
      </c>
      <c r="J12" s="26">
        <v>2.738263825199367E-2</v>
      </c>
      <c r="K12" s="5">
        <v>2.7382638251992299E-2</v>
      </c>
      <c r="L12" s="27">
        <v>3.0821281047598448E-3</v>
      </c>
      <c r="M12" s="4">
        <v>-1.5482407023093001E-16</v>
      </c>
      <c r="N12" s="3">
        <v>-1.546140993013978E-10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7416847852990003</v>
      </c>
      <c r="D13" s="7">
        <v>468186</v>
      </c>
      <c r="E13" s="1">
        <v>468186</v>
      </c>
      <c r="F13" s="6">
        <v>146456110153.23999</v>
      </c>
      <c r="G13" s="1" t="s">
        <v>152</v>
      </c>
      <c r="H13" s="1">
        <v>67416.847852990002</v>
      </c>
      <c r="I13" s="25">
        <v>4.6032116913695442E-7</v>
      </c>
      <c r="J13" s="26">
        <v>0.21551592689355409</v>
      </c>
      <c r="K13" s="5">
        <v>0.21551592689354329</v>
      </c>
      <c r="L13" s="27">
        <v>6.7416847852986614E-2</v>
      </c>
      <c r="M13" s="4">
        <v>-3.3861802251067271E-15</v>
      </c>
      <c r="N13" s="3">
        <v>-3.390596248209476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6311717217480002</v>
      </c>
      <c r="D14" s="7">
        <v>363000</v>
      </c>
      <c r="E14" s="1">
        <v>363000</v>
      </c>
      <c r="F14" s="6">
        <v>394284528618.8396</v>
      </c>
      <c r="G14" s="1" t="s">
        <v>150</v>
      </c>
      <c r="H14" s="1">
        <v>46311.71721748</v>
      </c>
      <c r="I14" s="25">
        <v>1.174576070222887E-7</v>
      </c>
      <c r="J14" s="26">
        <v>4.2637111349090803E-2</v>
      </c>
      <c r="K14" s="5">
        <v>4.2637111349088659E-2</v>
      </c>
      <c r="L14" s="27">
        <v>4.6311717217477677E-2</v>
      </c>
      <c r="M14" s="4">
        <v>-2.3245294578089219E-15</v>
      </c>
      <c r="N14" s="3">
        <v>-2.321030478924512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3534740379700005</v>
      </c>
      <c r="D15" s="7">
        <v>83634</v>
      </c>
      <c r="E15" s="1">
        <v>83634</v>
      </c>
      <c r="F15" s="6">
        <v>28635286703.450001</v>
      </c>
      <c r="G15" s="1" t="s">
        <v>171</v>
      </c>
      <c r="H15" s="1">
        <v>6353.4740379700006</v>
      </c>
      <c r="I15" s="25">
        <v>2.2187569147699611E-7</v>
      </c>
      <c r="J15" s="26">
        <v>1.855635158098709E-2</v>
      </c>
      <c r="K15" s="5">
        <v>1.8556351580986161E-2</v>
      </c>
      <c r="L15" s="27">
        <v>6.3534740379696817E-3</v>
      </c>
      <c r="M15" s="4">
        <v>-3.1918911957973251E-16</v>
      </c>
      <c r="N15" s="3">
        <v>-3.192326403222978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3754713898000002E-2</v>
      </c>
      <c r="D16" s="7">
        <v>841519</v>
      </c>
      <c r="E16" s="1">
        <v>841519</v>
      </c>
      <c r="F16" s="6">
        <v>7527466970.8140001</v>
      </c>
      <c r="G16" s="1" t="s">
        <v>154</v>
      </c>
      <c r="H16" s="1">
        <v>837.54713898</v>
      </c>
      <c r="I16" s="25">
        <v>1.1126546848061819E-7</v>
      </c>
      <c r="J16" s="26">
        <v>9.3632005770341378E-2</v>
      </c>
      <c r="K16" s="5">
        <v>9.3632005770336674E-2</v>
      </c>
      <c r="L16" s="27">
        <v>8.3754713897995798E-4</v>
      </c>
      <c r="M16" s="4">
        <v>-4.2067044292437572E-17</v>
      </c>
      <c r="N16" s="3">
        <v>-4.2064129956997931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85290623851000003</v>
      </c>
      <c r="D17" s="7">
        <v>3446</v>
      </c>
      <c r="F17" s="6">
        <v>19211391254.860001</v>
      </c>
      <c r="G17" s="1" t="s">
        <v>162</v>
      </c>
      <c r="H17" s="1">
        <v>8529.0623851000018</v>
      </c>
      <c r="I17" s="25">
        <v>4.4395860101711077E-7</v>
      </c>
      <c r="J17" s="26">
        <v>1.529881339104964E-3</v>
      </c>
      <c r="K17" s="5">
        <v>1.529881339104887E-3</v>
      </c>
      <c r="L17" s="27">
        <v>8.5290623850995725E-3</v>
      </c>
      <c r="M17" s="4">
        <v>-4.284766985662714E-16</v>
      </c>
      <c r="N17" s="3">
        <v>-4.2928149923682208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3588545804700002</v>
      </c>
      <c r="D18" s="7">
        <v>2185</v>
      </c>
      <c r="E18" s="1">
        <v>2185</v>
      </c>
      <c r="F18" s="6">
        <v>9117409532.3949509</v>
      </c>
      <c r="G18" s="1" t="s">
        <v>150</v>
      </c>
      <c r="H18" s="1">
        <v>4358.8545804699997</v>
      </c>
      <c r="I18" s="25">
        <v>4.7808037633744648E-7</v>
      </c>
      <c r="J18" s="26">
        <v>1.044605622297321E-3</v>
      </c>
      <c r="K18" s="5">
        <v>1.0446056222972681E-3</v>
      </c>
      <c r="L18" s="27">
        <v>4.3588545804697813E-3</v>
      </c>
      <c r="M18" s="4">
        <v>-2.1857515797307769E-16</v>
      </c>
      <c r="N18" s="3">
        <v>-2.182787284255028E-10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0438700261200002</v>
      </c>
      <c r="D19" s="7">
        <v>21794</v>
      </c>
      <c r="E19" s="1">
        <v>21794</v>
      </c>
      <c r="F19" s="6">
        <v>6113564002.6400003</v>
      </c>
      <c r="G19" s="1" t="s">
        <v>177</v>
      </c>
      <c r="H19" s="1">
        <v>3043.8700261200011</v>
      </c>
      <c r="I19" s="25">
        <v>4.9788797905862701E-7</v>
      </c>
      <c r="J19" s="26">
        <v>1.085097061560372E-2</v>
      </c>
      <c r="K19" s="5">
        <v>1.0850970615603171E-2</v>
      </c>
      <c r="L19" s="27">
        <v>3.0438700261198482E-3</v>
      </c>
      <c r="M19" s="4">
        <v>-1.52655665885959E-16</v>
      </c>
      <c r="N19" s="3">
        <v>-1.5279510989785189E-10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3547722624159999</v>
      </c>
      <c r="D20" s="7">
        <v>332527</v>
      </c>
      <c r="E20" s="1">
        <v>332527</v>
      </c>
      <c r="F20" s="6">
        <v>30559024943.32</v>
      </c>
      <c r="G20" s="1" t="s">
        <v>162</v>
      </c>
      <c r="H20" s="1">
        <v>13547.72262416</v>
      </c>
      <c r="I20" s="25">
        <v>4.4332967590713139E-7</v>
      </c>
      <c r="J20" s="26">
        <v>0.14741908714037069</v>
      </c>
      <c r="K20" s="5">
        <v>0.14741908714036331</v>
      </c>
      <c r="L20" s="27">
        <v>1.354772262415932E-2</v>
      </c>
      <c r="M20" s="4">
        <v>-6.8001160258290838E-16</v>
      </c>
      <c r="N20" s="3">
        <v>-6.8030203692615032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9861376360899998</v>
      </c>
      <c r="D21" s="7">
        <v>14821</v>
      </c>
      <c r="E21" s="1">
        <v>14821</v>
      </c>
      <c r="F21" s="6">
        <v>12087772678.92</v>
      </c>
      <c r="G21" s="1" t="s">
        <v>152</v>
      </c>
      <c r="H21" s="1">
        <v>5986.1376360900003</v>
      </c>
      <c r="I21" s="25">
        <v>4.9522255216871277E-7</v>
      </c>
      <c r="J21" s="26">
        <v>7.339693445692492E-3</v>
      </c>
      <c r="K21" s="5">
        <v>7.3396934456921234E-3</v>
      </c>
      <c r="L21" s="27">
        <v>5.9861376360896999E-3</v>
      </c>
      <c r="M21" s="4">
        <v>-3.0010716134398758E-16</v>
      </c>
      <c r="N21" s="3">
        <v>-3.0013325158506632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8268451164999999</v>
      </c>
      <c r="D22" s="7">
        <v>377</v>
      </c>
      <c r="E22" s="1">
        <v>377</v>
      </c>
      <c r="F22" s="6">
        <v>14592618526.299999</v>
      </c>
      <c r="G22" s="1" t="s">
        <v>150</v>
      </c>
      <c r="H22" s="1">
        <v>6826.8451164999997</v>
      </c>
      <c r="I22" s="25">
        <v>4.678286562618015E-7</v>
      </c>
      <c r="J22" s="26">
        <v>1.763714034106992E-4</v>
      </c>
      <c r="K22" s="5">
        <v>1.7637140341069031E-4</v>
      </c>
      <c r="L22" s="27">
        <v>6.8268451164996569E-3</v>
      </c>
      <c r="M22" s="4">
        <v>-3.426078865054194E-16</v>
      </c>
      <c r="N22" s="3">
        <v>-3.4287950256839389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89479705409</v>
      </c>
      <c r="D23" s="7">
        <v>142321</v>
      </c>
      <c r="E23" s="1">
        <v>142321</v>
      </c>
      <c r="F23" s="6">
        <v>5758310562.7099895</v>
      </c>
      <c r="G23" s="1" t="s">
        <v>152</v>
      </c>
      <c r="H23" s="1">
        <v>1894.7970540900001</v>
      </c>
      <c r="I23" s="25">
        <v>3.2905433520040403E-7</v>
      </c>
      <c r="J23" s="26">
        <v>4.6831342040056699E-2</v>
      </c>
      <c r="K23" s="5">
        <v>4.6831342040054347E-2</v>
      </c>
      <c r="L23" s="27">
        <v>1.894797054089905E-3</v>
      </c>
      <c r="M23" s="4">
        <v>-9.5192950744227289E-17</v>
      </c>
      <c r="N23" s="3">
        <v>-9.5269570010714233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73508872723</v>
      </c>
      <c r="D24" s="7">
        <v>43570000</v>
      </c>
      <c r="E24" s="1">
        <v>43570000</v>
      </c>
      <c r="F24" s="6">
        <v>12264711650.01598</v>
      </c>
      <c r="G24" s="1" t="s">
        <v>152</v>
      </c>
      <c r="H24" s="1">
        <v>1735.0887272299999</v>
      </c>
      <c r="I24" s="25">
        <v>1.4146999756229411E-7</v>
      </c>
      <c r="J24" s="26">
        <v>6.1638477937891523</v>
      </c>
      <c r="K24" s="5">
        <v>6.1638477937888423</v>
      </c>
      <c r="L24" s="27">
        <v>1.7350887272299131E-3</v>
      </c>
      <c r="M24" s="4">
        <v>-8.7169854667834556E-17</v>
      </c>
      <c r="N24" s="3">
        <v>-8.7311491370201111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4997389699299999</v>
      </c>
      <c r="D25" s="7">
        <v>4801.17</v>
      </c>
      <c r="E25" s="1">
        <v>4801.17</v>
      </c>
      <c r="F25" s="6">
        <v>13496825373.75</v>
      </c>
      <c r="G25" s="1" t="s">
        <v>150</v>
      </c>
      <c r="H25" s="1">
        <v>2499.7389699300002</v>
      </c>
      <c r="I25" s="25">
        <v>1.852094030046315E-7</v>
      </c>
      <c r="J25" s="26">
        <v>8.8922182942374674E-4</v>
      </c>
      <c r="K25" s="5">
        <v>8.8922182942370207E-4</v>
      </c>
      <c r="L25" s="27">
        <v>2.4997389699298752E-3</v>
      </c>
      <c r="M25" s="4">
        <v>-1.2533377113932429E-16</v>
      </c>
      <c r="N25" s="3">
        <v>-1.255102688446641E-10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4813286106599999</v>
      </c>
      <c r="D26" s="7">
        <v>8738</v>
      </c>
      <c r="E26" s="1">
        <v>8738</v>
      </c>
      <c r="F26" s="6">
        <v>5504748937.1300001</v>
      </c>
      <c r="G26" s="1" t="s">
        <v>177</v>
      </c>
      <c r="H26" s="1">
        <v>2481.3286106599999</v>
      </c>
      <c r="I26" s="25">
        <v>4.507614496136649E-7</v>
      </c>
      <c r="J26" s="26">
        <v>3.9387535467242038E-3</v>
      </c>
      <c r="K26" s="5">
        <v>3.9387535467240069E-3</v>
      </c>
      <c r="L26" s="27">
        <v>2.4813286106598761E-3</v>
      </c>
      <c r="M26" s="4">
        <v>-1.2446640940133591E-16</v>
      </c>
      <c r="N26" s="3">
        <v>-1.241460267920047E-10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4356617013500001</v>
      </c>
      <c r="D27" s="7">
        <v>3057430</v>
      </c>
      <c r="E27" s="1">
        <v>3057430</v>
      </c>
      <c r="F27" s="6">
        <v>7740573912.2779999</v>
      </c>
      <c r="G27" s="1" t="s">
        <v>152</v>
      </c>
      <c r="H27" s="1">
        <v>2435.6617013499999</v>
      </c>
      <c r="I27" s="25">
        <v>3.1466164252841569E-7</v>
      </c>
      <c r="J27" s="26">
        <v>0.96205594571565411</v>
      </c>
      <c r="K27" s="5">
        <v>0.96205594571560571</v>
      </c>
      <c r="L27" s="27">
        <v>2.4356617013498779E-3</v>
      </c>
      <c r="M27" s="4">
        <v>-1.222980050563649E-16</v>
      </c>
      <c r="N27" s="3">
        <v>-1.223270373884588E-10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9278581279</v>
      </c>
      <c r="D28" s="7">
        <v>981000</v>
      </c>
      <c r="E28" s="1">
        <v>981000</v>
      </c>
      <c r="F28" s="6">
        <v>70117540219.911896</v>
      </c>
      <c r="G28" s="1" t="s">
        <v>160</v>
      </c>
      <c r="H28" s="1">
        <v>19927.858127899999</v>
      </c>
      <c r="I28" s="25">
        <v>2.842064633956014E-7</v>
      </c>
      <c r="J28" s="26">
        <v>0.27880654059108501</v>
      </c>
      <c r="K28" s="5">
        <v>0.27880654059107102</v>
      </c>
      <c r="L28" s="27">
        <v>1.9927858127899E-2</v>
      </c>
      <c r="M28" s="4">
        <v>-9.9920072216264089E-16</v>
      </c>
      <c r="N28" s="3">
        <v>-1.0004441719502211E-9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355925622450002</v>
      </c>
      <c r="D29" s="7">
        <v>360901</v>
      </c>
      <c r="E29" s="1">
        <v>360901</v>
      </c>
      <c r="F29" s="6">
        <v>55341732308.68</v>
      </c>
      <c r="G29" s="1" t="s">
        <v>152</v>
      </c>
      <c r="H29" s="1">
        <v>20355.925622449999</v>
      </c>
      <c r="I29" s="25">
        <v>3.6782234262040451E-7</v>
      </c>
      <c r="J29" s="26">
        <v>0.13274745127404661</v>
      </c>
      <c r="K29" s="5">
        <v>0.13274745127403989</v>
      </c>
      <c r="L29" s="27">
        <v>2.0355925622448982E-2</v>
      </c>
      <c r="M29" s="4">
        <v>-1.020017403874363E-15</v>
      </c>
      <c r="N29" s="3">
        <v>-1.0222720447927709E-9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230921456599998</v>
      </c>
      <c r="D30" s="7">
        <v>3111000</v>
      </c>
      <c r="E30" s="1">
        <v>3111000</v>
      </c>
      <c r="F30" s="6">
        <v>12926654551.94809</v>
      </c>
      <c r="G30" s="1" t="s">
        <v>152</v>
      </c>
      <c r="H30" s="1">
        <v>5123.0921456599999</v>
      </c>
      <c r="I30" s="25">
        <v>3.9632003199837449E-7</v>
      </c>
      <c r="J30" s="26">
        <v>1.232951619546943</v>
      </c>
      <c r="K30" s="5">
        <v>1.232951619546881</v>
      </c>
      <c r="L30" s="27">
        <v>5.123092145659743E-3</v>
      </c>
      <c r="M30" s="4">
        <v>-2.567390744445674E-16</v>
      </c>
      <c r="N30" s="3">
        <v>-2.5647750589996581E-10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2157087712600002</v>
      </c>
      <c r="D31" s="7">
        <v>836340</v>
      </c>
      <c r="E31" s="1">
        <v>836340</v>
      </c>
      <c r="F31" s="6">
        <v>10006277876.903999</v>
      </c>
      <c r="G31" s="1" t="s">
        <v>152</v>
      </c>
      <c r="H31" s="1">
        <v>3215.70877126</v>
      </c>
      <c r="I31" s="25">
        <v>3.2136912554490829E-7</v>
      </c>
      <c r="J31" s="26">
        <v>0.26877385445822871</v>
      </c>
      <c r="K31" s="5">
        <v>0.26877385445821511</v>
      </c>
      <c r="L31" s="27">
        <v>3.2157087712598388E-3</v>
      </c>
      <c r="M31" s="4">
        <v>-1.6132928326584311E-16</v>
      </c>
      <c r="N31" s="3">
        <v>-1.6143530956469479E-10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288682268883</v>
      </c>
      <c r="D32" s="7">
        <v>16160000</v>
      </c>
      <c r="E32" s="1">
        <v>16160000</v>
      </c>
      <c r="F32" s="6">
        <v>128908141646.616</v>
      </c>
      <c r="G32" s="1" t="s">
        <v>154</v>
      </c>
      <c r="H32" s="1">
        <v>22886.822688830001</v>
      </c>
      <c r="I32" s="25">
        <v>1.775436554781085E-7</v>
      </c>
      <c r="J32" s="26">
        <v>2.869105472526233</v>
      </c>
      <c r="K32" s="5">
        <v>2.8691054725260892</v>
      </c>
      <c r="L32" s="27">
        <v>2.2886822688828849E-2</v>
      </c>
      <c r="M32" s="4">
        <v>-1.1483869410966459E-15</v>
      </c>
      <c r="N32" s="3">
        <v>-1.1496013030409811E-9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970589298280001</v>
      </c>
      <c r="D33" s="7">
        <v>126914</v>
      </c>
      <c r="E33" s="1">
        <v>126914</v>
      </c>
      <c r="F33" s="6">
        <v>31777376588.374901</v>
      </c>
      <c r="G33" s="1" t="s">
        <v>191</v>
      </c>
      <c r="H33" s="1">
        <v>13970.58929828</v>
      </c>
      <c r="I33" s="25">
        <v>4.3963947934553068E-7</v>
      </c>
      <c r="J33" s="26">
        <v>5.5796404881658677E-2</v>
      </c>
      <c r="K33" s="5">
        <v>5.5796404881655888E-2</v>
      </c>
      <c r="L33" s="27">
        <v>1.3970589298279301E-2</v>
      </c>
      <c r="M33" s="4">
        <v>-7.0082828429463007E-16</v>
      </c>
      <c r="N33" s="3">
        <v>-7.0031092036515474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4367684315899999</v>
      </c>
      <c r="D34" s="7">
        <v>336</v>
      </c>
      <c r="E34" s="1">
        <v>336</v>
      </c>
      <c r="F34" s="6">
        <v>6860943345.6000004</v>
      </c>
      <c r="G34" s="1" t="s">
        <v>158</v>
      </c>
      <c r="H34" s="1">
        <v>3436.7684315900001</v>
      </c>
      <c r="I34" s="25">
        <v>5.009177686613661E-7</v>
      </c>
      <c r="J34" s="26">
        <v>1.6830837027021899E-4</v>
      </c>
      <c r="K34" s="5">
        <v>1.683083702702105E-4</v>
      </c>
      <c r="L34" s="27">
        <v>3.436768431589827E-3</v>
      </c>
      <c r="M34" s="4">
        <v>-1.7260498585969231E-16</v>
      </c>
      <c r="N34" s="3">
        <v>-1.7280399333685639E-10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7792511861400004</v>
      </c>
      <c r="D35" s="7">
        <v>23223</v>
      </c>
      <c r="E35" s="1">
        <v>23223</v>
      </c>
      <c r="F35" s="6">
        <v>27133131663.700001</v>
      </c>
      <c r="G35" s="1" t="s">
        <v>150</v>
      </c>
      <c r="H35" s="1">
        <v>7779.2511861399998</v>
      </c>
      <c r="I35" s="25">
        <v>2.8670672012945169E-7</v>
      </c>
      <c r="J35" s="26">
        <v>6.6581901615662556E-3</v>
      </c>
      <c r="K35" s="5">
        <v>6.6581901615659234E-3</v>
      </c>
      <c r="L35" s="27">
        <v>7.7792511861396098E-3</v>
      </c>
      <c r="M35" s="4">
        <v>-3.903127820947816E-16</v>
      </c>
      <c r="N35" s="3">
        <v>-3.901732270605862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7722455902599997</v>
      </c>
      <c r="D36" s="7">
        <v>41353</v>
      </c>
      <c r="E36" s="1">
        <v>41353</v>
      </c>
      <c r="F36" s="6">
        <v>11860284478.52495</v>
      </c>
      <c r="G36" s="1" t="s">
        <v>195</v>
      </c>
      <c r="H36" s="1">
        <v>4772.2455902600004</v>
      </c>
      <c r="I36" s="25">
        <v>4.0237193289089791E-7</v>
      </c>
      <c r="J36" s="26">
        <v>1.6639286540837302E-2</v>
      </c>
      <c r="K36" s="5">
        <v>1.6639286540836469E-2</v>
      </c>
      <c r="L36" s="27">
        <v>4.77224559025976E-3</v>
      </c>
      <c r="M36" s="4">
        <v>-2.3939183968479938E-16</v>
      </c>
      <c r="N36" s="3">
        <v>-2.3919710656628007E-1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6935989214299996</v>
      </c>
      <c r="D37" s="7">
        <v>691999</v>
      </c>
      <c r="E37" s="1">
        <v>691999</v>
      </c>
      <c r="F37" s="6">
        <v>109366687368.16</v>
      </c>
      <c r="G37" s="1" t="s">
        <v>152</v>
      </c>
      <c r="H37" s="1">
        <v>46935.989214300003</v>
      </c>
      <c r="I37" s="25">
        <v>4.2916166104857718E-7</v>
      </c>
      <c r="J37" s="26">
        <v>0.2969794402839544</v>
      </c>
      <c r="K37" s="5">
        <v>0.29697944028393952</v>
      </c>
      <c r="L37" s="27">
        <v>4.6935989214297653E-2</v>
      </c>
      <c r="M37" s="4">
        <v>-2.35228503342455E-15</v>
      </c>
      <c r="N37" s="3">
        <v>-2.350134309381247E-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6490590882200002</v>
      </c>
      <c r="D38" s="7">
        <v>8127</v>
      </c>
      <c r="E38" s="1">
        <v>8127</v>
      </c>
      <c r="F38" s="6">
        <v>9696798270.2159996</v>
      </c>
      <c r="G38" s="1" t="s">
        <v>158</v>
      </c>
      <c r="H38" s="1">
        <v>3649.0590882199999</v>
      </c>
      <c r="I38" s="25">
        <v>3.7631587112915328E-7</v>
      </c>
      <c r="J38" s="26">
        <v>3.0583190846666291E-3</v>
      </c>
      <c r="K38" s="5">
        <v>3.058319084666476E-3</v>
      </c>
      <c r="L38" s="27">
        <v>3.6490590882198169E-3</v>
      </c>
      <c r="M38" s="4">
        <v>-1.830133267155531E-16</v>
      </c>
      <c r="N38" s="3">
        <v>-1.828084350563586E-1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85424873665</v>
      </c>
      <c r="D39" s="7">
        <v>281604</v>
      </c>
      <c r="E39" s="1">
        <v>281604</v>
      </c>
      <c r="F39" s="6">
        <v>15962800924.27</v>
      </c>
      <c r="G39" s="1" t="s">
        <v>160</v>
      </c>
      <c r="H39" s="1">
        <v>3854.24873665</v>
      </c>
      <c r="I39" s="25">
        <v>2.4145190777828729E-7</v>
      </c>
      <c r="J39" s="26">
        <v>6.7993823037996837E-2</v>
      </c>
      <c r="K39" s="5">
        <v>6.7993823037993423E-2</v>
      </c>
      <c r="L39" s="27">
        <v>3.854248736649806E-3</v>
      </c>
      <c r="M39" s="4">
        <v>-1.9342166757141399E-16</v>
      </c>
      <c r="N39" s="3">
        <v>-1.932676241267473E-1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4733044319399999</v>
      </c>
      <c r="D40" s="7">
        <v>16536.7</v>
      </c>
      <c r="E40" s="1">
        <v>16536.7</v>
      </c>
      <c r="F40" s="6">
        <v>7893667429.9280996</v>
      </c>
      <c r="G40" s="1" t="s">
        <v>150</v>
      </c>
      <c r="H40" s="1">
        <v>2473.3044319400001</v>
      </c>
      <c r="I40" s="25">
        <v>3.133276710598039E-7</v>
      </c>
      <c r="J40" s="26">
        <v>5.18140569801466E-3</v>
      </c>
      <c r="K40" s="5">
        <v>5.1814056980144007E-3</v>
      </c>
      <c r="L40" s="27">
        <v>2.4733044319398762E-3</v>
      </c>
      <c r="M40" s="4">
        <v>-1.2403272853234171E-16</v>
      </c>
      <c r="N40" s="3">
        <v>-1.2369127944111819E-10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8379042024</v>
      </c>
      <c r="D41" s="7">
        <v>149302</v>
      </c>
      <c r="E41" s="1">
        <v>149302</v>
      </c>
      <c r="F41" s="6">
        <v>10163799839.33</v>
      </c>
      <c r="G41" s="1" t="s">
        <v>191</v>
      </c>
      <c r="H41" s="1">
        <v>2883.79042024</v>
      </c>
      <c r="I41" s="25">
        <v>2.8373152421605538E-7</v>
      </c>
      <c r="J41" s="26">
        <v>4.2361684028505507E-2</v>
      </c>
      <c r="K41" s="5">
        <v>4.2361684028503377E-2</v>
      </c>
      <c r="L41" s="27">
        <v>2.8837904202398549E-3</v>
      </c>
      <c r="M41" s="4">
        <v>-1.4484941024406339E-16</v>
      </c>
      <c r="N41" s="3">
        <v>-1.4460965758189559E-1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713910868438</v>
      </c>
      <c r="D42" s="7">
        <v>48757</v>
      </c>
      <c r="E42" s="1">
        <v>48757</v>
      </c>
      <c r="F42" s="6">
        <v>40970096398.190002</v>
      </c>
      <c r="G42" s="1" t="s">
        <v>150</v>
      </c>
      <c r="H42" s="1">
        <v>17139.10868438</v>
      </c>
      <c r="I42" s="25">
        <v>4.183321542083846E-7</v>
      </c>
      <c r="J42" s="26">
        <v>2.039662084273821E-2</v>
      </c>
      <c r="K42" s="5">
        <v>2.0396620842737179E-2</v>
      </c>
      <c r="L42" s="27">
        <v>1.713910868437914E-2</v>
      </c>
      <c r="M42" s="4">
        <v>-8.6042284408449632E-16</v>
      </c>
      <c r="N42" s="3">
        <v>-8.5856299847364426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6529389180100005</v>
      </c>
      <c r="D43" s="7">
        <v>226192</v>
      </c>
      <c r="E43" s="1">
        <v>226192</v>
      </c>
      <c r="F43" s="6">
        <v>25647372279.334999</v>
      </c>
      <c r="G43" s="1" t="s">
        <v>152</v>
      </c>
      <c r="H43" s="1">
        <v>7652.9389180100006</v>
      </c>
      <c r="I43" s="25">
        <v>2.9839076045136392E-7</v>
      </c>
      <c r="J43" s="26">
        <v>6.7493602888014911E-2</v>
      </c>
      <c r="K43" s="5">
        <v>6.7493602888011511E-2</v>
      </c>
      <c r="L43" s="27">
        <v>7.652938918009616E-3</v>
      </c>
      <c r="M43" s="4">
        <v>-3.8424124992886282E-16</v>
      </c>
      <c r="N43" s="3">
        <v>-3.8471625884994859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37848810812</v>
      </c>
      <c r="D44" s="7">
        <v>28500</v>
      </c>
      <c r="E44" s="1">
        <v>28500</v>
      </c>
      <c r="F44" s="6">
        <v>35391911812.2099</v>
      </c>
      <c r="G44" s="1" t="s">
        <v>205</v>
      </c>
      <c r="H44" s="1">
        <v>16378.48810812</v>
      </c>
      <c r="I44" s="25">
        <v>4.6277489034852199E-7</v>
      </c>
      <c r="J44" s="26">
        <v>1.318908437493288E-2</v>
      </c>
      <c r="K44" s="5">
        <v>1.3189084374932219E-2</v>
      </c>
      <c r="L44" s="27">
        <v>1.637848810811918E-2</v>
      </c>
      <c r="M44" s="4">
        <v>-8.2225892761300656E-16</v>
      </c>
      <c r="N44" s="3">
        <v>-8.2218321040272713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5743141770199999</v>
      </c>
      <c r="D45" s="7">
        <v>24683</v>
      </c>
      <c r="E45" s="1">
        <v>24683</v>
      </c>
      <c r="F45" s="6">
        <v>8372888805.6000004</v>
      </c>
      <c r="G45" s="1" t="s">
        <v>207</v>
      </c>
      <c r="H45" s="1">
        <v>3574.31417702</v>
      </c>
      <c r="I45" s="25">
        <v>4.2689139435715521E-7</v>
      </c>
      <c r="J45" s="26">
        <v>1.0536960286917659E-2</v>
      </c>
      <c r="K45" s="5">
        <v>1.053696028691713E-2</v>
      </c>
      <c r="L45" s="27">
        <v>3.5743141770198201E-3</v>
      </c>
      <c r="M45" s="4">
        <v>-1.7954387976359951E-16</v>
      </c>
      <c r="N45" s="3">
        <v>-1.796252036001533E-10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8032960002000001</v>
      </c>
      <c r="D46" s="7">
        <v>8914</v>
      </c>
      <c r="E46" s="1">
        <v>8914</v>
      </c>
      <c r="F46" s="6">
        <v>5798150651.5500002</v>
      </c>
      <c r="G46" s="1" t="s">
        <v>156</v>
      </c>
      <c r="H46" s="1">
        <v>2803.2960002</v>
      </c>
      <c r="I46" s="25">
        <v>4.8348105605890119E-7</v>
      </c>
      <c r="J46" s="26">
        <v>4.3097501337090449E-3</v>
      </c>
      <c r="K46" s="5">
        <v>4.3097501337088289E-3</v>
      </c>
      <c r="L46" s="27">
        <v>2.8032960001998591E-3</v>
      </c>
      <c r="M46" s="4">
        <v>-1.405126015541214E-16</v>
      </c>
      <c r="N46" s="3">
        <v>-1.4051693142391741E-10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49714915239</v>
      </c>
      <c r="D47" s="7">
        <v>4389</v>
      </c>
      <c r="E47" s="1">
        <v>4389</v>
      </c>
      <c r="F47" s="6">
        <v>6033521911.8759899</v>
      </c>
      <c r="G47" s="1" t="s">
        <v>150</v>
      </c>
      <c r="H47" s="1">
        <v>2497.1491523899999</v>
      </c>
      <c r="I47" s="25">
        <v>4.1387918845123861E-7</v>
      </c>
      <c r="J47" s="26">
        <v>1.8165157581124861E-3</v>
      </c>
      <c r="K47" s="5">
        <v>1.816515758112395E-3</v>
      </c>
      <c r="L47" s="27">
        <v>2.4971491523898752E-3</v>
      </c>
      <c r="M47" s="4">
        <v>-1.2533377113932429E-16</v>
      </c>
      <c r="N47" s="3">
        <v>-1.2505552149377761E-1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036549617296</v>
      </c>
      <c r="D48" s="7">
        <v>1258000</v>
      </c>
      <c r="E48" s="1">
        <v>1258000</v>
      </c>
      <c r="F48" s="6">
        <v>113466861496.616</v>
      </c>
      <c r="G48" s="1" t="s">
        <v>152</v>
      </c>
      <c r="H48" s="1">
        <v>40365.496172960004</v>
      </c>
      <c r="I48" s="25">
        <v>3.5574700525372198E-7</v>
      </c>
      <c r="J48" s="26">
        <v>0.44752973260918227</v>
      </c>
      <c r="K48" s="5">
        <v>0.44752973260915979</v>
      </c>
      <c r="L48" s="27">
        <v>4.0365496172957982E-2</v>
      </c>
      <c r="M48" s="4">
        <v>-2.0261570199409111E-15</v>
      </c>
      <c r="N48" s="3">
        <v>-2.0299921743571758E-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058651294199998</v>
      </c>
      <c r="D49" s="7">
        <v>34540</v>
      </c>
      <c r="E49" s="1">
        <v>34540</v>
      </c>
      <c r="F49" s="6">
        <v>9005898092.0880013</v>
      </c>
      <c r="G49" s="1" t="s">
        <v>162</v>
      </c>
      <c r="H49" s="1">
        <v>2705.8651294199999</v>
      </c>
      <c r="I49" s="25">
        <v>3.0045477993995928E-7</v>
      </c>
      <c r="J49" s="26">
        <v>1.03777080991262E-2</v>
      </c>
      <c r="K49" s="5">
        <v>1.0377708099125671E-2</v>
      </c>
      <c r="L49" s="27">
        <v>2.7058651294198642E-3</v>
      </c>
      <c r="M49" s="4">
        <v>-1.357421119951852E-16</v>
      </c>
      <c r="N49" s="3">
        <v>-1.359694579150528E-1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2276164810050001</v>
      </c>
      <c r="D50" s="7">
        <v>44900000</v>
      </c>
      <c r="E50" s="1">
        <v>44900000</v>
      </c>
      <c r="F50" s="6">
        <v>134116578361.03799</v>
      </c>
      <c r="G50" s="1" t="s">
        <v>152</v>
      </c>
      <c r="H50" s="1">
        <v>32276.164810049999</v>
      </c>
      <c r="I50" s="25">
        <v>2.4065753245779572E-7</v>
      </c>
      <c r="J50" s="26">
        <v>10.80552320735503</v>
      </c>
      <c r="K50" s="5">
        <v>10.80552320735449</v>
      </c>
      <c r="L50" s="27">
        <v>3.2276164810048392E-2</v>
      </c>
      <c r="M50" s="4">
        <v>-1.616762279610384E-15</v>
      </c>
      <c r="N50" s="3">
        <v>-1.615262590348721E-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5170861047699999</v>
      </c>
      <c r="D51" s="7">
        <v>55118</v>
      </c>
      <c r="E51" s="1">
        <v>55118</v>
      </c>
      <c r="F51" s="6">
        <v>12631506404.040001</v>
      </c>
      <c r="G51" s="1" t="s">
        <v>207</v>
      </c>
      <c r="H51" s="1">
        <v>2517.08610477</v>
      </c>
      <c r="I51" s="25">
        <v>1.9927046104057289E-7</v>
      </c>
      <c r="J51" s="26">
        <v>1.09833892716343E-2</v>
      </c>
      <c r="K51" s="5">
        <v>1.0983389271633739E-2</v>
      </c>
      <c r="L51" s="27">
        <v>2.5170861047698742E-3</v>
      </c>
      <c r="M51" s="4">
        <v>-1.2620113287731269E-16</v>
      </c>
      <c r="N51" s="3">
        <v>-1.26419763546437E-1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089879630699998</v>
      </c>
      <c r="D52" s="7">
        <v>3555000</v>
      </c>
      <c r="E52" s="1">
        <v>3555000</v>
      </c>
      <c r="F52" s="6">
        <v>18906810378.959999</v>
      </c>
      <c r="G52" s="1" t="s">
        <v>207</v>
      </c>
      <c r="H52" s="1">
        <v>3408.9879630700002</v>
      </c>
      <c r="I52" s="25">
        <v>1.803047629262529E-7</v>
      </c>
      <c r="J52" s="26">
        <v>0.64098343220282894</v>
      </c>
      <c r="K52" s="5">
        <v>0.64098343220279674</v>
      </c>
      <c r="L52" s="27">
        <v>3.4089879630698288E-3</v>
      </c>
      <c r="M52" s="4">
        <v>-1.708702623837155E-16</v>
      </c>
      <c r="N52" s="3">
        <v>-1.7098500393331051E-1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16647948215</v>
      </c>
      <c r="D53" s="7">
        <v>16080000</v>
      </c>
      <c r="E53" s="1">
        <v>16080000</v>
      </c>
      <c r="F53" s="6">
        <v>54038100794.724899</v>
      </c>
      <c r="G53" s="1" t="s">
        <v>154</v>
      </c>
      <c r="H53" s="1">
        <v>18166.47948215</v>
      </c>
      <c r="I53" s="25">
        <v>3.361790887351722E-7</v>
      </c>
      <c r="J53" s="26">
        <v>5.4057597468615688</v>
      </c>
      <c r="K53" s="5">
        <v>5.4057597468612961</v>
      </c>
      <c r="L53" s="27">
        <v>1.8166479482149091E-2</v>
      </c>
      <c r="M53" s="4">
        <v>-9.1246454836380053E-16</v>
      </c>
      <c r="N53" s="3">
        <v>-9.1313268058001995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212111017800002</v>
      </c>
      <c r="D54" s="7">
        <v>4907</v>
      </c>
      <c r="E54" s="1">
        <v>4907</v>
      </c>
      <c r="F54" s="6">
        <v>9880731942.3999996</v>
      </c>
      <c r="G54" s="1" t="s">
        <v>150</v>
      </c>
      <c r="H54" s="1">
        <v>3521.2111017799998</v>
      </c>
      <c r="I54" s="25">
        <v>3.5637148364179881E-7</v>
      </c>
      <c r="J54" s="26">
        <v>1.748714870230307E-3</v>
      </c>
      <c r="K54" s="5">
        <v>1.748714870230219E-3</v>
      </c>
      <c r="L54" s="27">
        <v>3.5212111017798239E-3</v>
      </c>
      <c r="M54" s="4">
        <v>-1.765081136806401E-16</v>
      </c>
      <c r="N54" s="3">
        <v>-1.764419721439481E-1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4375527680199998</v>
      </c>
      <c r="D55" s="7">
        <v>186236</v>
      </c>
      <c r="E55" s="1">
        <v>186236</v>
      </c>
      <c r="F55" s="6">
        <v>13734479234.57</v>
      </c>
      <c r="G55" s="1" t="s">
        <v>205</v>
      </c>
      <c r="H55" s="1">
        <v>5437.5527680200003</v>
      </c>
      <c r="I55" s="25">
        <v>3.9590527424829883E-7</v>
      </c>
      <c r="J55" s="26">
        <v>7.3731814654906164E-2</v>
      </c>
      <c r="K55" s="5">
        <v>7.3731814654902458E-2</v>
      </c>
      <c r="L55" s="27">
        <v>5.4375527680197268E-3</v>
      </c>
      <c r="M55" s="4">
        <v>-2.7321894746634712E-16</v>
      </c>
      <c r="N55" s="3">
        <v>-2.737579052336514E-1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3288929066400003</v>
      </c>
      <c r="D56" s="7">
        <v>309.85000000000002</v>
      </c>
      <c r="E56" s="1">
        <v>309.85000000000002</v>
      </c>
      <c r="F56" s="6">
        <v>6528955169.9200001</v>
      </c>
      <c r="G56" s="1" t="s">
        <v>158</v>
      </c>
      <c r="H56" s="1">
        <v>3328.892906640001</v>
      </c>
      <c r="I56" s="25">
        <v>5.098660995524633E-7</v>
      </c>
      <c r="J56" s="26">
        <v>1.5798201094633079E-4</v>
      </c>
      <c r="K56" s="5">
        <v>1.5798201094632279E-4</v>
      </c>
      <c r="L56" s="27">
        <v>3.328892906639833E-3</v>
      </c>
      <c r="M56" s="4">
        <v>-1.6696713456276771E-16</v>
      </c>
      <c r="N56" s="3">
        <v>-1.6689227777533231E-1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3995549924699999</v>
      </c>
      <c r="D57" s="7">
        <v>1014707</v>
      </c>
      <c r="E57" s="1">
        <v>1014707</v>
      </c>
      <c r="F57" s="6">
        <v>13299245286.398001</v>
      </c>
      <c r="G57" s="1" t="s">
        <v>207</v>
      </c>
      <c r="H57" s="1">
        <v>2399.5549924699999</v>
      </c>
      <c r="I57" s="25">
        <v>1.804279070575667E-7</v>
      </c>
      <c r="J57" s="26">
        <v>0.18308146028666231</v>
      </c>
      <c r="K57" s="5">
        <v>0.18308146028665309</v>
      </c>
      <c r="L57" s="27">
        <v>2.3995549924698792E-3</v>
      </c>
      <c r="M57" s="4">
        <v>-1.2056328158038809E-16</v>
      </c>
      <c r="N57" s="3">
        <v>-1.2050804798491299E-1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116385999899999</v>
      </c>
      <c r="D58" s="7">
        <v>14978</v>
      </c>
      <c r="E58" s="1">
        <v>14978</v>
      </c>
      <c r="F58" s="6">
        <v>11241063498.120001</v>
      </c>
      <c r="G58" s="1" t="s">
        <v>150</v>
      </c>
      <c r="H58" s="1">
        <v>2011.6385999900001</v>
      </c>
      <c r="I58" s="25">
        <v>1.7895447350923999E-7</v>
      </c>
      <c r="J58" s="26">
        <v>2.6803801042213971E-3</v>
      </c>
      <c r="K58" s="5">
        <v>2.6803801042212618E-3</v>
      </c>
      <c r="L58" s="27">
        <v>2.011638599989899E-3</v>
      </c>
      <c r="M58" s="4">
        <v>-1.01047642475649E-16</v>
      </c>
      <c r="N58" s="3">
        <v>-1.0118128557223831E-1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936272583996</v>
      </c>
      <c r="D59" s="7">
        <v>10635.7</v>
      </c>
      <c r="E59" s="1">
        <v>10635.7</v>
      </c>
      <c r="F59" s="6">
        <v>22666629492.699902</v>
      </c>
      <c r="G59" s="1" t="s">
        <v>195</v>
      </c>
      <c r="H59" s="1">
        <v>9362.7258399599996</v>
      </c>
      <c r="I59" s="25">
        <v>4.1306211154928848E-7</v>
      </c>
      <c r="J59" s="26">
        <v>4.3932046998047683E-3</v>
      </c>
      <c r="K59" s="5">
        <v>4.393204699804548E-3</v>
      </c>
      <c r="L59" s="27">
        <v>9.3627258399595296E-3</v>
      </c>
      <c r="M59" s="4">
        <v>-4.7011006198971472E-16</v>
      </c>
      <c r="N59" s="3">
        <v>-4.6929926611483097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1672032505500001</v>
      </c>
      <c r="D60" s="7">
        <v>1925500</v>
      </c>
      <c r="E60" s="1">
        <v>1925500</v>
      </c>
      <c r="F60" s="6">
        <v>11221178176.559959</v>
      </c>
      <c r="G60" s="1" t="s">
        <v>191</v>
      </c>
      <c r="H60" s="1">
        <v>4167.2032505500001</v>
      </c>
      <c r="I60" s="25">
        <v>3.7136949302301572E-7</v>
      </c>
      <c r="J60" s="26">
        <v>0.71507195881581676</v>
      </c>
      <c r="K60" s="5">
        <v>0.71507195881578089</v>
      </c>
      <c r="L60" s="27">
        <v>4.1672032505497914E-3</v>
      </c>
      <c r="M60" s="4">
        <v>-2.090341788552053E-16</v>
      </c>
      <c r="N60" s="3">
        <v>-2.0918378140777349E-1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3690981222999998</v>
      </c>
      <c r="D61" s="7">
        <v>240588</v>
      </c>
      <c r="E61" s="1">
        <v>240588</v>
      </c>
      <c r="F61" s="6">
        <v>39198905389.775398</v>
      </c>
      <c r="G61" s="1" t="s">
        <v>171</v>
      </c>
      <c r="H61" s="1">
        <v>6369.0981222999999</v>
      </c>
      <c r="I61" s="25">
        <v>1.6248153000622591E-7</v>
      </c>
      <c r="J61" s="26">
        <v>3.9091106341137868E-2</v>
      </c>
      <c r="K61" s="5">
        <v>3.9091106341135912E-2</v>
      </c>
      <c r="L61" s="27">
        <v>6.3690981222996809E-3</v>
      </c>
      <c r="M61" s="4">
        <v>-3.1918911957973251E-16</v>
      </c>
      <c r="N61" s="3">
        <v>-3.1923264032229781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3859941263899999</v>
      </c>
      <c r="D62" s="7">
        <v>3958720</v>
      </c>
      <c r="E62" s="1">
        <v>3958720</v>
      </c>
      <c r="F62" s="6">
        <v>10854885550.65897</v>
      </c>
      <c r="G62" s="1" t="s">
        <v>152</v>
      </c>
      <c r="H62" s="1">
        <v>4385.99412639</v>
      </c>
      <c r="I62" s="25">
        <v>4.0405715066463691E-7</v>
      </c>
      <c r="J62" s="26">
        <v>1.599549123479111</v>
      </c>
      <c r="K62" s="5">
        <v>1.5995491234790311</v>
      </c>
      <c r="L62" s="27">
        <v>4.3859941263897804E-3</v>
      </c>
      <c r="M62" s="4">
        <v>-2.203098814490545E-16</v>
      </c>
      <c r="N62" s="3">
        <v>-2.2009771782904861E-1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2451435076139998</v>
      </c>
      <c r="D63" s="7">
        <v>760000</v>
      </c>
      <c r="E63" s="1">
        <v>760000</v>
      </c>
      <c r="F63" s="6">
        <v>107336753133.37</v>
      </c>
      <c r="G63" s="1" t="s">
        <v>152</v>
      </c>
      <c r="H63" s="1">
        <v>32451.435076139998</v>
      </c>
      <c r="I63" s="25">
        <v>3.0233293004324301E-7</v>
      </c>
      <c r="J63" s="26">
        <v>0.22977302683286471</v>
      </c>
      <c r="K63" s="5">
        <v>0.22977302683285319</v>
      </c>
      <c r="L63" s="27">
        <v>3.2451435076138367E-2</v>
      </c>
      <c r="M63" s="4">
        <v>-1.6306400674181991E-15</v>
      </c>
      <c r="N63" s="3">
        <v>-1.629814505577087E-9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2965938328499999</v>
      </c>
      <c r="D64" s="7">
        <v>34919</v>
      </c>
      <c r="E64" s="1">
        <v>34919</v>
      </c>
      <c r="F64" s="6">
        <v>6152272459.5839996</v>
      </c>
      <c r="G64" s="1" t="s">
        <v>158</v>
      </c>
      <c r="H64" s="1">
        <v>2296.5938328500001</v>
      </c>
      <c r="I64" s="25">
        <v>3.7329195804265302E-7</v>
      </c>
      <c r="J64" s="26">
        <v>1.30349818828914E-2</v>
      </c>
      <c r="K64" s="5">
        <v>1.3034981882890749E-2</v>
      </c>
      <c r="L64" s="27">
        <v>2.296593832849885E-3</v>
      </c>
      <c r="M64" s="4">
        <v>-1.153591111524577E-16</v>
      </c>
      <c r="N64" s="3">
        <v>-1.150510797742754E-1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775520085039999</v>
      </c>
      <c r="D65" s="7">
        <v>35000000</v>
      </c>
      <c r="E65" s="1">
        <v>35000000</v>
      </c>
      <c r="F65" s="6">
        <v>39350443119.959999</v>
      </c>
      <c r="G65" s="1" t="s">
        <v>152</v>
      </c>
      <c r="H65" s="1">
        <v>14775.52008504</v>
      </c>
      <c r="I65" s="25">
        <v>3.7548548157378462E-7</v>
      </c>
      <c r="J65" s="26">
        <v>13.141991855082461</v>
      </c>
      <c r="K65" s="5">
        <v>13.1419918550818</v>
      </c>
      <c r="L65" s="27">
        <v>1.4775520085039261E-2</v>
      </c>
      <c r="M65" s="4">
        <v>-7.4072692424209663E-16</v>
      </c>
      <c r="N65" s="3">
        <v>-7.4032868724316359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8286805071900005</v>
      </c>
      <c r="D66" s="7">
        <v>38318</v>
      </c>
      <c r="E66" s="1">
        <v>38318</v>
      </c>
      <c r="F66" s="6">
        <v>11908948395.75</v>
      </c>
      <c r="G66" s="1" t="s">
        <v>152</v>
      </c>
      <c r="H66" s="1">
        <v>5828.6805071899998</v>
      </c>
      <c r="I66" s="25">
        <v>4.8943704460673514E-7</v>
      </c>
      <c r="J66" s="26">
        <v>1.8754248675240882E-2</v>
      </c>
      <c r="K66" s="5">
        <v>1.8754248675239941E-2</v>
      </c>
      <c r="L66" s="27">
        <v>5.8286805071897079E-3</v>
      </c>
      <c r="M66" s="4">
        <v>-2.92300905702092E-16</v>
      </c>
      <c r="N66" s="3">
        <v>-2.9194779926911002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3867880059499997</v>
      </c>
      <c r="D67" s="7">
        <v>34006</v>
      </c>
      <c r="E67" s="1">
        <v>34006</v>
      </c>
      <c r="F67" s="6">
        <v>8596585681.4400005</v>
      </c>
      <c r="G67" s="1" t="s">
        <v>177</v>
      </c>
      <c r="H67" s="1">
        <v>4386.7880059500003</v>
      </c>
      <c r="I67" s="25">
        <v>5.1029422244008583E-7</v>
      </c>
      <c r="J67" s="26">
        <v>1.735306532829756E-2</v>
      </c>
      <c r="K67" s="5">
        <v>1.7353065328296679E-2</v>
      </c>
      <c r="L67" s="27">
        <v>4.3867880059497797E-3</v>
      </c>
      <c r="M67" s="4">
        <v>-2.203098814490545E-16</v>
      </c>
      <c r="N67" s="3">
        <v>-2.2100721253082159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6528329719279999</v>
      </c>
      <c r="D68" s="7">
        <v>26700000</v>
      </c>
      <c r="E68" s="1">
        <v>26700000</v>
      </c>
      <c r="F68" s="6">
        <v>92694809970.949493</v>
      </c>
      <c r="G68" s="1" t="s">
        <v>154</v>
      </c>
      <c r="H68" s="1">
        <v>26528.329719279998</v>
      </c>
      <c r="I68" s="25">
        <v>2.8619002215543629E-7</v>
      </c>
      <c r="J68" s="26">
        <v>7.6412735915501502</v>
      </c>
      <c r="K68" s="5">
        <v>7.6412735915497674</v>
      </c>
      <c r="L68" s="27">
        <v>2.6528329719278671E-2</v>
      </c>
      <c r="M68" s="4">
        <v>-1.332267629550188E-15</v>
      </c>
      <c r="N68" s="3">
        <v>-1.3315002433955669E-9</v>
      </c>
      <c r="P68" s="2"/>
      <c r="Q68" s="2"/>
      <c r="R68" s="2"/>
    </row>
    <row r="69" spans="1:18">
      <c r="A69" s="7" t="s">
        <v>287</v>
      </c>
      <c r="B69" s="1" t="s">
        <v>288</v>
      </c>
      <c r="C69" s="1">
        <v>2.9276880939669998</v>
      </c>
      <c r="D69" s="7">
        <v>73000000</v>
      </c>
      <c r="E69" s="1">
        <v>73000000</v>
      </c>
      <c r="F69" s="6">
        <v>202498784787.86899</v>
      </c>
      <c r="G69" s="1" t="s">
        <v>154</v>
      </c>
      <c r="H69" s="1">
        <v>29276.880939670002</v>
      </c>
      <c r="I69" s="25">
        <v>1.445780574453298E-7</v>
      </c>
      <c r="J69" s="26">
        <v>10.55419819350907</v>
      </c>
      <c r="K69" s="5">
        <v>10.55419819350854</v>
      </c>
      <c r="L69" s="27">
        <v>2.9276880939668529E-2</v>
      </c>
      <c r="M69" s="4">
        <v>-1.467576060676379E-15</v>
      </c>
      <c r="N69" s="3">
        <v>-1.4661054592579599E-9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4749864284600001</v>
      </c>
      <c r="D70" s="7">
        <v>547894</v>
      </c>
      <c r="E70" s="1">
        <v>547894</v>
      </c>
      <c r="F70" s="6">
        <v>11659808297.07128</v>
      </c>
      <c r="G70" s="1" t="s">
        <v>152</v>
      </c>
      <c r="H70" s="1">
        <v>2474.9864284599998</v>
      </c>
      <c r="I70" s="25">
        <v>2.1226647689239181E-7</v>
      </c>
      <c r="J70" s="26">
        <v>0.11629952909048009</v>
      </c>
      <c r="K70" s="5">
        <v>0.11629952909047429</v>
      </c>
      <c r="L70" s="27">
        <v>2.4749864284598759E-3</v>
      </c>
      <c r="M70" s="4">
        <v>-1.2403272853234171E-16</v>
      </c>
      <c r="N70" s="3">
        <v>-1.241460267920047E-10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27389034142599999</v>
      </c>
      <c r="D71" s="7">
        <v>11716</v>
      </c>
      <c r="E71" s="1">
        <v>11716</v>
      </c>
      <c r="F71" s="6">
        <v>5835521274.5999899</v>
      </c>
      <c r="G71" s="1" t="s">
        <v>152</v>
      </c>
      <c r="H71" s="1">
        <v>2738.9034142599999</v>
      </c>
      <c r="I71" s="25">
        <v>4.6935025773644272E-7</v>
      </c>
      <c r="J71" s="26">
        <v>5.4989076196401629E-3</v>
      </c>
      <c r="K71" s="5">
        <v>5.4989076196398871E-3</v>
      </c>
      <c r="L71" s="27">
        <v>2.738903414259863E-3</v>
      </c>
      <c r="M71" s="4">
        <v>-1.3747683547116201E-16</v>
      </c>
      <c r="N71" s="3">
        <v>-1.3733369996771219E-10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7445567093000002</v>
      </c>
      <c r="D72" s="7">
        <v>485000</v>
      </c>
      <c r="E72" s="1">
        <v>485000</v>
      </c>
      <c r="F72" s="6">
        <v>16596521153.447161</v>
      </c>
      <c r="G72" s="1" t="s">
        <v>152</v>
      </c>
      <c r="H72" s="1">
        <v>4744.5567093</v>
      </c>
      <c r="I72" s="25">
        <v>2.8587658012381329E-7</v>
      </c>
      <c r="J72" s="26">
        <v>0.13865014136004949</v>
      </c>
      <c r="K72" s="5">
        <v>0.1386501413600425</v>
      </c>
      <c r="L72" s="27">
        <v>4.7445567092997618E-3</v>
      </c>
      <c r="M72" s="4">
        <v>-2.3852447794681098E-16</v>
      </c>
      <c r="N72" s="3">
        <v>-2.382876118645072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4648426356500002</v>
      </c>
      <c r="D73" s="7">
        <v>72945</v>
      </c>
      <c r="E73" s="1">
        <v>72945</v>
      </c>
      <c r="F73" s="6">
        <v>13361152735.440001</v>
      </c>
      <c r="G73" s="1" t="s">
        <v>152</v>
      </c>
      <c r="H73" s="1">
        <v>5464.8426356499986</v>
      </c>
      <c r="I73" s="25">
        <v>4.0900981703133228E-7</v>
      </c>
      <c r="J73" s="26">
        <v>2.9835221103350539E-2</v>
      </c>
      <c r="K73" s="5">
        <v>2.983522110334904E-2</v>
      </c>
      <c r="L73" s="27">
        <v>5.4648426356497257E-3</v>
      </c>
      <c r="M73" s="4">
        <v>-2.7408630920433552E-16</v>
      </c>
      <c r="N73" s="3">
        <v>-2.737579052336514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8159025664699999</v>
      </c>
      <c r="D74" s="7">
        <v>122499</v>
      </c>
      <c r="E74" s="1">
        <v>122499</v>
      </c>
      <c r="F74" s="6">
        <v>8197534856.0880003</v>
      </c>
      <c r="G74" s="1" t="s">
        <v>207</v>
      </c>
      <c r="H74" s="1">
        <v>2815.9025664699998</v>
      </c>
      <c r="I74" s="25">
        <v>3.4350601929783012E-7</v>
      </c>
      <c r="J74" s="26">
        <v>4.2079143857964893E-2</v>
      </c>
      <c r="K74" s="5">
        <v>4.2079143857962777E-2</v>
      </c>
      <c r="L74" s="27">
        <v>2.8159025664698579E-3</v>
      </c>
      <c r="M74" s="4">
        <v>-1.413799632921098E-16</v>
      </c>
      <c r="N74" s="3">
        <v>-1.4142642612569029E-10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711113442699996</v>
      </c>
      <c r="D75" s="7">
        <v>7640000</v>
      </c>
      <c r="E75" s="1">
        <v>7640000</v>
      </c>
      <c r="F75" s="6">
        <v>26701935150.374901</v>
      </c>
      <c r="G75" s="1" t="s">
        <v>160</v>
      </c>
      <c r="H75" s="1">
        <v>8871.1113442699989</v>
      </c>
      <c r="I75" s="25">
        <v>3.3222728219177201E-7</v>
      </c>
      <c r="J75" s="26">
        <v>2.538216435945138</v>
      </c>
      <c r="K75" s="5">
        <v>2.538216435945011</v>
      </c>
      <c r="L75" s="27">
        <v>8.8711113442695531E-3</v>
      </c>
      <c r="M75" s="4">
        <v>-4.4582393332603942E-16</v>
      </c>
      <c r="N75" s="3">
        <v>-4.4565240386873478E-10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96467987549300005</v>
      </c>
      <c r="D76" s="7">
        <v>2358.17</v>
      </c>
      <c r="E76" s="1">
        <v>2358.17</v>
      </c>
      <c r="F76" s="6">
        <v>20366578336.619999</v>
      </c>
      <c r="G76" s="1" t="s">
        <v>150</v>
      </c>
      <c r="H76" s="1">
        <v>9646.7987549299996</v>
      </c>
      <c r="I76" s="25">
        <v>4.7365829426461058E-7</v>
      </c>
      <c r="J76" s="26">
        <v>1.1169667797859769E-3</v>
      </c>
      <c r="K76" s="5">
        <v>1.116966779785921E-3</v>
      </c>
      <c r="L76" s="27">
        <v>9.6467987549295163E-3</v>
      </c>
      <c r="M76" s="4">
        <v>-4.8398784979752918E-16</v>
      </c>
      <c r="N76" s="3">
        <v>-4.8385118134319782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7446340122099999</v>
      </c>
      <c r="D77" s="7">
        <v>4521.2</v>
      </c>
      <c r="E77" s="1">
        <v>4521.2</v>
      </c>
      <c r="F77" s="6">
        <v>7034799925.97999</v>
      </c>
      <c r="G77" s="1" t="s">
        <v>158</v>
      </c>
      <c r="H77" s="1">
        <v>1744.63401221</v>
      </c>
      <c r="I77" s="25">
        <v>2.4800051608674032E-7</v>
      </c>
      <c r="J77" s="26">
        <v>1.12125993333137E-3</v>
      </c>
      <c r="K77" s="5">
        <v>1.121259933331314E-3</v>
      </c>
      <c r="L77" s="27">
        <v>1.744634012209912E-3</v>
      </c>
      <c r="M77" s="4">
        <v>-8.7603535536828758E-17</v>
      </c>
      <c r="N77" s="3">
        <v>-8.7538865045644343E-1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0387771176</v>
      </c>
      <c r="D78" s="7">
        <v>12446</v>
      </c>
      <c r="E78" s="1">
        <v>12446</v>
      </c>
      <c r="F78" s="6">
        <v>5514111609.9980001</v>
      </c>
      <c r="G78" s="1" t="s">
        <v>158</v>
      </c>
      <c r="H78" s="1">
        <v>2038.7771176000001</v>
      </c>
      <c r="I78" s="25">
        <v>3.6973809414799629E-7</v>
      </c>
      <c r="J78" s="26">
        <v>4.6017603197659619E-3</v>
      </c>
      <c r="K78" s="5">
        <v>4.6017603197657303E-3</v>
      </c>
      <c r="L78" s="27">
        <v>2.038777117599898E-3</v>
      </c>
      <c r="M78" s="4">
        <v>-1.0234868508263159E-16</v>
      </c>
      <c r="N78" s="3">
        <v>-1.023181539494544E-10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5662515779299999</v>
      </c>
      <c r="D79" s="7">
        <v>1829.4</v>
      </c>
      <c r="E79" s="1">
        <v>1829.4</v>
      </c>
      <c r="F79" s="6">
        <v>6293935408.7499905</v>
      </c>
      <c r="G79" s="1" t="s">
        <v>150</v>
      </c>
      <c r="H79" s="1">
        <v>2566.2515779300002</v>
      </c>
      <c r="I79" s="25">
        <v>4.0773401874482712E-7</v>
      </c>
      <c r="J79" s="26">
        <v>7.4590861389178678E-4</v>
      </c>
      <c r="K79" s="5">
        <v>7.4590861389174938E-4</v>
      </c>
      <c r="L79" s="27">
        <v>2.5662515779298709E-3</v>
      </c>
      <c r="M79" s="4">
        <v>-1.288032180912779E-16</v>
      </c>
      <c r="N79" s="3">
        <v>-1.2869350030086929E-1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6185272392700002</v>
      </c>
      <c r="D80" s="7">
        <v>271843</v>
      </c>
      <c r="E80" s="1">
        <v>271843</v>
      </c>
      <c r="F80" s="6">
        <v>9469911725.2600002</v>
      </c>
      <c r="G80" s="1" t="s">
        <v>207</v>
      </c>
      <c r="H80" s="1">
        <v>3618.5272392699999</v>
      </c>
      <c r="I80" s="25">
        <v>3.821078109543468E-7</v>
      </c>
      <c r="J80" s="26">
        <v>0.1038733336532625</v>
      </c>
      <c r="K80" s="5">
        <v>0.10387333365325729</v>
      </c>
      <c r="L80" s="27">
        <v>3.6185272392698191E-3</v>
      </c>
      <c r="M80" s="4">
        <v>-1.8171228410857049E-16</v>
      </c>
      <c r="N80" s="3">
        <v>-1.818989403545856E-1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3431430090300001</v>
      </c>
      <c r="D81" s="7">
        <v>1205810</v>
      </c>
      <c r="E81" s="1">
        <v>1205810</v>
      </c>
      <c r="F81" s="6">
        <v>7373517677.5649996</v>
      </c>
      <c r="G81" s="1" t="s">
        <v>154</v>
      </c>
      <c r="H81" s="1">
        <v>2343.14300903</v>
      </c>
      <c r="I81" s="25">
        <v>3.1777817745787111E-7</v>
      </c>
      <c r="J81" s="26">
        <v>0.38318010416047549</v>
      </c>
      <c r="K81" s="5">
        <v>0.38318010416045628</v>
      </c>
      <c r="L81" s="27">
        <v>2.343143009029883E-3</v>
      </c>
      <c r="M81" s="4">
        <v>-1.1752751549742871E-16</v>
      </c>
      <c r="N81" s="3">
        <v>-1.1732481652870769E-1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516304724649999</v>
      </c>
      <c r="D82" s="7">
        <v>121333</v>
      </c>
      <c r="E82" s="1">
        <v>121333</v>
      </c>
      <c r="F82" s="6">
        <v>137452429614.46979</v>
      </c>
      <c r="G82" s="1" t="s">
        <v>150</v>
      </c>
      <c r="H82" s="1">
        <v>16516.304724649999</v>
      </c>
      <c r="I82" s="25">
        <v>1.2016015119540169E-7</v>
      </c>
      <c r="J82" s="26">
        <v>1.457939162499167E-2</v>
      </c>
      <c r="K82" s="5">
        <v>1.457939162499094E-2</v>
      </c>
      <c r="L82" s="27">
        <v>1.651630472464917E-2</v>
      </c>
      <c r="M82" s="4">
        <v>-8.2919782151691379E-16</v>
      </c>
      <c r="N82" s="3">
        <v>-8.2945916801691055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7213253082399995</v>
      </c>
      <c r="D83" s="7">
        <v>108666</v>
      </c>
      <c r="E83" s="1">
        <v>108666</v>
      </c>
      <c r="F83" s="6">
        <v>124827637942.645</v>
      </c>
      <c r="G83" s="1" t="s">
        <v>150</v>
      </c>
      <c r="H83" s="1">
        <v>5721.3253082399997</v>
      </c>
      <c r="I83" s="25">
        <v>4.5833802533929212E-8</v>
      </c>
      <c r="J83" s="26">
        <v>4.980575986151951E-3</v>
      </c>
      <c r="K83" s="5">
        <v>4.9805759861517012E-3</v>
      </c>
      <c r="L83" s="27">
        <v>5.7213253082397126E-3</v>
      </c>
      <c r="M83" s="4">
        <v>-2.8709673527416162E-16</v>
      </c>
      <c r="N83" s="3">
        <v>-2.8740032576024532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328574770000001</v>
      </c>
      <c r="D84" s="7">
        <v>5344</v>
      </c>
      <c r="E84" s="1">
        <v>5344</v>
      </c>
      <c r="F84" s="6">
        <v>13440607839.99995</v>
      </c>
      <c r="G84" s="1" t="s">
        <v>150</v>
      </c>
      <c r="H84" s="1">
        <v>1932.857477</v>
      </c>
      <c r="I84" s="25">
        <v>1.4380729651584031E-7</v>
      </c>
      <c r="J84" s="26">
        <v>7.6850619258065039E-4</v>
      </c>
      <c r="K84" s="5">
        <v>7.6850619258061169E-4</v>
      </c>
      <c r="L84" s="27">
        <v>1.932857476999903E-3</v>
      </c>
      <c r="M84" s="4">
        <v>-9.6927674220204096E-17</v>
      </c>
      <c r="N84" s="3">
        <v>-9.6861185738816857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0765434836500001</v>
      </c>
      <c r="D85" s="7">
        <v>80570</v>
      </c>
      <c r="E85" s="1">
        <v>80570</v>
      </c>
      <c r="F85" s="6">
        <v>12783094687.280001</v>
      </c>
      <c r="G85" s="1" t="s">
        <v>207</v>
      </c>
      <c r="H85" s="1">
        <v>5076.5434836500008</v>
      </c>
      <c r="I85" s="25">
        <v>3.971294594806911E-7</v>
      </c>
      <c r="J85" s="26">
        <v>3.1996720550359278E-2</v>
      </c>
      <c r="K85" s="5">
        <v>3.1996720550357682E-2</v>
      </c>
      <c r="L85" s="27">
        <v>5.0765434836497446E-3</v>
      </c>
      <c r="M85" s="4">
        <v>-2.5500435096859059E-16</v>
      </c>
      <c r="N85" s="3">
        <v>-2.5556801119819278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58121495479</v>
      </c>
      <c r="D86" s="7">
        <v>193402</v>
      </c>
      <c r="E86" s="1">
        <v>193402</v>
      </c>
      <c r="F86" s="6">
        <v>9810723510.7199993</v>
      </c>
      <c r="G86" s="1" t="s">
        <v>171</v>
      </c>
      <c r="H86" s="1">
        <v>4581.2149547899999</v>
      </c>
      <c r="I86" s="25">
        <v>4.669599494659277E-7</v>
      </c>
      <c r="J86" s="26">
        <v>9.0310988146609344E-2</v>
      </c>
      <c r="K86" s="5">
        <v>9.0310988146604806E-2</v>
      </c>
      <c r="L86" s="27">
        <v>4.5812149547897699E-3</v>
      </c>
      <c r="M86" s="4">
        <v>-2.2985086056692689E-16</v>
      </c>
      <c r="N86" s="3">
        <v>-2.3010215954855079E-1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668212383699999</v>
      </c>
      <c r="D87" s="7">
        <v>537300</v>
      </c>
      <c r="E87" s="1">
        <v>537300</v>
      </c>
      <c r="F87" s="6">
        <v>7070759035.9719896</v>
      </c>
      <c r="G87" s="1" t="s">
        <v>164</v>
      </c>
      <c r="H87" s="1">
        <v>2366.8212383700002</v>
      </c>
      <c r="I87" s="25">
        <v>3.3473368648669302E-7</v>
      </c>
      <c r="J87" s="26">
        <v>0.1798524097493002</v>
      </c>
      <c r="K87" s="5">
        <v>0.17985240974929109</v>
      </c>
      <c r="L87" s="27">
        <v>2.366821238369881E-3</v>
      </c>
      <c r="M87" s="4">
        <v>-1.1882855810441131E-16</v>
      </c>
      <c r="N87" s="3">
        <v>-1.1868905858136711E-1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492530492500003</v>
      </c>
      <c r="D88" s="7">
        <v>24583</v>
      </c>
      <c r="E88" s="1">
        <v>24583</v>
      </c>
      <c r="F88" s="6">
        <v>7435012837.2399998</v>
      </c>
      <c r="G88" s="1" t="s">
        <v>177</v>
      </c>
      <c r="H88" s="1">
        <v>3649.25304925</v>
      </c>
      <c r="I88" s="25">
        <v>4.9082000651994341E-7</v>
      </c>
      <c r="J88" s="26">
        <v>1.2065828220279771E-2</v>
      </c>
      <c r="K88" s="5">
        <v>1.2065828220279171E-2</v>
      </c>
      <c r="L88" s="27">
        <v>3.6492530492498172E-3</v>
      </c>
      <c r="M88" s="4">
        <v>-1.830133267155531E-16</v>
      </c>
      <c r="N88" s="3">
        <v>-1.828084350563586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4525844751829999</v>
      </c>
      <c r="D89" s="7">
        <v>25211000</v>
      </c>
      <c r="E89" s="1">
        <v>25211000</v>
      </c>
      <c r="F89" s="6">
        <v>72684077204.847504</v>
      </c>
      <c r="G89" s="1" t="s">
        <v>154</v>
      </c>
      <c r="H89" s="1">
        <v>24525.844751830002</v>
      </c>
      <c r="I89" s="25">
        <v>3.3743077844557542E-7</v>
      </c>
      <c r="J89" s="26">
        <v>8.5069673553914011</v>
      </c>
      <c r="K89" s="5">
        <v>8.5069673553909766</v>
      </c>
      <c r="L89" s="27">
        <v>2.4525844751828771E-2</v>
      </c>
      <c r="M89" s="4">
        <v>-1.231653667943533E-15</v>
      </c>
      <c r="N89" s="3">
        <v>-1.229636836796999E-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5653578411519999</v>
      </c>
      <c r="D90" s="7">
        <v>2380000</v>
      </c>
      <c r="E90" s="1">
        <v>2380000</v>
      </c>
      <c r="F90" s="6">
        <v>89721996102.565063</v>
      </c>
      <c r="G90" s="1" t="s">
        <v>158</v>
      </c>
      <c r="H90" s="1">
        <v>15653.57841152</v>
      </c>
      <c r="I90" s="25">
        <v>1.7446756750290889E-7</v>
      </c>
      <c r="J90" s="26">
        <v>0.41523281065692319</v>
      </c>
      <c r="K90" s="5">
        <v>0.41523281065690237</v>
      </c>
      <c r="L90" s="27">
        <v>1.5653578411519219E-2</v>
      </c>
      <c r="M90" s="4">
        <v>-7.8409501114151681E-16</v>
      </c>
      <c r="N90" s="3">
        <v>-7.8398443292826414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9884142073700001</v>
      </c>
      <c r="D91" s="7">
        <v>7737</v>
      </c>
      <c r="E91" s="1">
        <v>7737</v>
      </c>
      <c r="F91" s="6">
        <v>10624833584.599939</v>
      </c>
      <c r="G91" s="1" t="s">
        <v>171</v>
      </c>
      <c r="H91" s="1">
        <v>1988.41420737</v>
      </c>
      <c r="I91" s="25">
        <v>1.8714779780194269E-7</v>
      </c>
      <c r="J91" s="26">
        <v>1.4479625115936311E-3</v>
      </c>
      <c r="K91" s="5">
        <v>1.447962511593558E-3</v>
      </c>
      <c r="L91" s="27">
        <v>1.9884142073698999E-3</v>
      </c>
      <c r="M91" s="4">
        <v>-9.9746599868666408E-17</v>
      </c>
      <c r="N91" s="3">
        <v>-9.9589669844135642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3334114939</v>
      </c>
      <c r="D92" s="7">
        <v>171500</v>
      </c>
      <c r="E92" s="1">
        <v>171500</v>
      </c>
      <c r="F92" s="6">
        <v>224179665072.09601</v>
      </c>
      <c r="G92" s="1" t="s">
        <v>150</v>
      </c>
      <c r="H92" s="1">
        <v>15333.411493899999</v>
      </c>
      <c r="I92" s="25">
        <v>6.8397869579155578E-8</v>
      </c>
      <c r="J92" s="26">
        <v>1.173023463282518E-2</v>
      </c>
      <c r="K92" s="5">
        <v>1.173023463282459E-2</v>
      </c>
      <c r="L92" s="27">
        <v>1.533341149389923E-2</v>
      </c>
      <c r="M92" s="4">
        <v>-7.7021722333370225E-16</v>
      </c>
      <c r="N92" s="3">
        <v>-7.7125150710344315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12458509921</v>
      </c>
      <c r="D93" s="7">
        <v>73000000</v>
      </c>
      <c r="E93" s="1">
        <v>73000000</v>
      </c>
      <c r="F93" s="6">
        <v>202498784787.86899</v>
      </c>
      <c r="G93" s="1" t="s">
        <v>154</v>
      </c>
      <c r="H93" s="1">
        <v>33124.585099210002</v>
      </c>
      <c r="I93" s="25">
        <v>1.635791796672272E-7</v>
      </c>
      <c r="J93" s="26">
        <v>11.94128011570759</v>
      </c>
      <c r="K93" s="5">
        <v>11.941280115706981</v>
      </c>
      <c r="L93" s="27">
        <v>3.3124585099208327E-2</v>
      </c>
      <c r="M93" s="4">
        <v>-1.665334536937735E-15</v>
      </c>
      <c r="N93" s="3">
        <v>-1.6661942936480049E-9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444512933113</v>
      </c>
      <c r="D94" s="7">
        <v>258710</v>
      </c>
      <c r="E94" s="1">
        <v>258710</v>
      </c>
      <c r="F94" s="6">
        <v>29867711598.400002</v>
      </c>
      <c r="G94" s="1" t="s">
        <v>156</v>
      </c>
      <c r="H94" s="1">
        <v>14445.12933113</v>
      </c>
      <c r="I94" s="25">
        <v>4.836369630642817E-7</v>
      </c>
      <c r="J94" s="26">
        <v>0.12512171871436031</v>
      </c>
      <c r="K94" s="5">
        <v>0.12512171871435401</v>
      </c>
      <c r="L94" s="27">
        <v>1.4445129331129271E-2</v>
      </c>
      <c r="M94" s="4">
        <v>-7.2511441295830537E-16</v>
      </c>
      <c r="N94" s="3">
        <v>-7.2577677201479673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791295965100001</v>
      </c>
      <c r="D95" s="7">
        <v>514</v>
      </c>
      <c r="E95" s="1">
        <v>514</v>
      </c>
      <c r="F95" s="6">
        <v>9957541119.1899986</v>
      </c>
      <c r="G95" s="1" t="s">
        <v>150</v>
      </c>
      <c r="H95" s="1">
        <v>2979.1295965099998</v>
      </c>
      <c r="I95" s="25">
        <v>2.9918325828137171E-7</v>
      </c>
      <c r="J95" s="26">
        <v>1.5378019475662501E-4</v>
      </c>
      <c r="K95" s="5">
        <v>1.5378019475661731E-4</v>
      </c>
      <c r="L95" s="27">
        <v>2.9791295965098498E-3</v>
      </c>
      <c r="M95" s="4">
        <v>-1.4961989980299961E-16</v>
      </c>
      <c r="N95" s="3">
        <v>-1.496118784416467E-1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6149375196300004</v>
      </c>
      <c r="D96" s="7">
        <v>487397</v>
      </c>
      <c r="E96" s="1">
        <v>487397</v>
      </c>
      <c r="F96" s="6">
        <v>23711315116.327999</v>
      </c>
      <c r="G96" s="1" t="s">
        <v>152</v>
      </c>
      <c r="H96" s="1">
        <v>8614.9375196300007</v>
      </c>
      <c r="I96" s="25">
        <v>3.6332601027673968E-7</v>
      </c>
      <c r="J96" s="26">
        <v>0.17708400743085209</v>
      </c>
      <c r="K96" s="5">
        <v>0.17708400743084321</v>
      </c>
      <c r="L96" s="27">
        <v>8.6149375196295681E-3</v>
      </c>
      <c r="M96" s="4">
        <v>-4.3194614551822502E-16</v>
      </c>
      <c r="N96" s="3">
        <v>-4.329194780439137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013477263100002</v>
      </c>
      <c r="D97" s="7">
        <v>96000</v>
      </c>
      <c r="E97" s="1">
        <v>96000</v>
      </c>
      <c r="F97" s="6">
        <v>7996552234.8399897</v>
      </c>
      <c r="G97" s="1" t="s">
        <v>156</v>
      </c>
      <c r="H97" s="1">
        <v>3001.3477263099999</v>
      </c>
      <c r="I97" s="25">
        <v>3.7533022209665548E-7</v>
      </c>
      <c r="J97" s="26">
        <v>3.6031701321278933E-2</v>
      </c>
      <c r="K97" s="5">
        <v>3.6031701321277122E-2</v>
      </c>
      <c r="L97" s="27">
        <v>3.0013477263098501E-3</v>
      </c>
      <c r="M97" s="4">
        <v>-1.5048726154098799E-16</v>
      </c>
      <c r="N97" s="3">
        <v>-1.505213731434196E-10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2160546085349999</v>
      </c>
      <c r="D98" s="7">
        <v>823511</v>
      </c>
      <c r="E98" s="1">
        <v>823511</v>
      </c>
      <c r="F98" s="6">
        <v>128218720019.4193</v>
      </c>
      <c r="G98" s="1" t="s">
        <v>152</v>
      </c>
      <c r="H98" s="1">
        <v>52160.546085349997</v>
      </c>
      <c r="I98" s="25">
        <v>4.0680913112726479E-7</v>
      </c>
      <c r="J98" s="26">
        <v>0.33501179438374501</v>
      </c>
      <c r="K98" s="5">
        <v>0.33501179438372819</v>
      </c>
      <c r="L98" s="27">
        <v>5.2160546085347377E-2</v>
      </c>
      <c r="M98" s="4">
        <v>-2.6159630017730251E-15</v>
      </c>
      <c r="N98" s="3">
        <v>-2.6120687834918499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1973362870600001</v>
      </c>
      <c r="D99" s="7">
        <v>117461</v>
      </c>
      <c r="E99" s="1">
        <v>117461</v>
      </c>
      <c r="F99" s="6">
        <v>14116605082.9599</v>
      </c>
      <c r="G99" s="1" t="s">
        <v>207</v>
      </c>
      <c r="H99" s="1">
        <v>4197.3362870600004</v>
      </c>
      <c r="I99" s="25">
        <v>2.9733326549784898E-7</v>
      </c>
      <c r="J99" s="26">
        <v>3.4925062698642838E-2</v>
      </c>
      <c r="K99" s="5">
        <v>3.4925062698641082E-2</v>
      </c>
      <c r="L99" s="27">
        <v>4.1973362870597894E-3</v>
      </c>
      <c r="M99" s="4">
        <v>-2.1076890233118211E-16</v>
      </c>
      <c r="N99" s="3">
        <v>-2.110027708113194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2563987628969999</v>
      </c>
      <c r="D100" s="7">
        <v>16949</v>
      </c>
      <c r="E100" s="1">
        <v>16949</v>
      </c>
      <c r="F100" s="6">
        <v>40153562941</v>
      </c>
      <c r="G100" s="1" t="s">
        <v>150</v>
      </c>
      <c r="H100" s="1">
        <v>12563.987628970001</v>
      </c>
      <c r="I100" s="25">
        <v>3.1289845056666599E-7</v>
      </c>
      <c r="J100" s="26">
        <v>5.3033158386544214E-3</v>
      </c>
      <c r="K100" s="5">
        <v>5.3033158386541551E-3</v>
      </c>
      <c r="L100" s="27">
        <v>1.256398762896937E-2</v>
      </c>
      <c r="M100" s="4">
        <v>-6.2970462177958098E-16</v>
      </c>
      <c r="N100" s="3">
        <v>-6.311893230304122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126505632734</v>
      </c>
      <c r="D101" s="7">
        <v>1771370</v>
      </c>
      <c r="E101" s="1">
        <v>1771370</v>
      </c>
      <c r="F101" s="6">
        <v>37713616031.424004</v>
      </c>
      <c r="G101" s="1" t="s">
        <v>207</v>
      </c>
      <c r="H101" s="1">
        <v>11265.05632734</v>
      </c>
      <c r="I101" s="25">
        <v>2.9869997928476689E-7</v>
      </c>
      <c r="J101" s="26">
        <v>0.52910818230565748</v>
      </c>
      <c r="K101" s="5">
        <v>0.52910818230563095</v>
      </c>
      <c r="L101" s="27">
        <v>1.1265056327339431E-2</v>
      </c>
      <c r="M101" s="4">
        <v>-5.6551985316843911E-16</v>
      </c>
      <c r="N101" s="3">
        <v>-5.6570570450276136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6235399955699998</v>
      </c>
      <c r="D102" s="7">
        <v>35482</v>
      </c>
      <c r="E102" s="1">
        <v>35482</v>
      </c>
      <c r="F102" s="6">
        <v>22795852968.584</v>
      </c>
      <c r="G102" s="1" t="s">
        <v>150</v>
      </c>
      <c r="H102" s="1">
        <v>8623.5399955699995</v>
      </c>
      <c r="I102" s="25">
        <v>3.7829424533727648E-7</v>
      </c>
      <c r="J102" s="26">
        <v>1.342263641305725E-2</v>
      </c>
      <c r="K102" s="5">
        <v>1.342263641305657E-2</v>
      </c>
      <c r="L102" s="27">
        <v>8.6235399955695673E-3</v>
      </c>
      <c r="M102" s="4">
        <v>-4.3194614551822502E-16</v>
      </c>
      <c r="N102" s="3">
        <v>-4.3291947804391379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108"/>
  <dimension ref="A1"/>
  <sheetViews>
    <sheetView workbookViewId="0">
      <selection activeCell="Q37" sqref="Q37"/>
    </sheetView>
  </sheetViews>
  <sheetFormatPr defaultRowHeight="14"/>
  <sheetData/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35">
    <tabColor rgb="FFFFC000"/>
  </sheetPr>
  <dimension ref="A1:U1466"/>
  <sheetViews>
    <sheetView topLeftCell="A82" zoomScale="115" zoomScaleNormal="115" workbookViewId="0">
      <selection activeCell="A83" sqref="A83"/>
    </sheetView>
  </sheetViews>
  <sheetFormatPr defaultColWidth="8.83203125" defaultRowHeight="14.5"/>
  <cols>
    <col min="1" max="1" width="9.58203125" style="1" bestFit="1" customWidth="1"/>
    <col min="2" max="2" width="12.25" style="1" customWidth="1"/>
    <col min="3" max="3" width="16.25" style="1" customWidth="1"/>
    <col min="4" max="4" width="16.164062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95978504049000002</v>
      </c>
      <c r="D2" s="7">
        <v>146313</v>
      </c>
      <c r="E2" s="1">
        <f t="shared" ref="E2:E33" si="0">D2</f>
        <v>146313</v>
      </c>
      <c r="F2" s="6">
        <v>103021828697.918</v>
      </c>
      <c r="G2" s="1" t="s">
        <v>150</v>
      </c>
      <c r="H2" s="1">
        <f t="shared" ref="H2:H33" si="1">(C2/100)*$R$2</f>
        <v>9597.8504049000003</v>
      </c>
      <c r="I2" s="25">
        <f t="shared" ref="I2:I33" si="2">H2/F2</f>
        <v>9.3163269631360818E-8</v>
      </c>
      <c r="J2" s="26">
        <f t="shared" ref="J2:J33" si="3">I2*E2</f>
        <v>1.3630997469573296E-2</v>
      </c>
      <c r="K2" s="5">
        <v>1.363432673641753E-2</v>
      </c>
      <c r="L2" s="27">
        <v>9.6001946064303914E-3</v>
      </c>
      <c r="M2" s="4">
        <f t="shared" ref="M2:M33" si="4">L2-(C2/100)</f>
        <v>2.3442015303909436E-6</v>
      </c>
      <c r="N2" s="3">
        <f t="shared" ref="N2:N33" si="5">IFERROR(L2*$R$2,0)-H2</f>
        <v>2.3442015303917287</v>
      </c>
      <c r="P2" s="12">
        <f>SUM(J2:J101)</f>
        <v>121.28672999208851</v>
      </c>
      <c r="Q2" s="11">
        <f>SUM(K2:K101)</f>
        <v>121.31189637119871</v>
      </c>
      <c r="R2" s="10">
        <v>1000000</v>
      </c>
      <c r="T2" s="9">
        <v>43831</v>
      </c>
      <c r="U2" s="8">
        <f>T2-DAY(T2)+1+7*3-WEEKDAY(T2-DAY(T2)+1-6)+3</f>
        <v>43850</v>
      </c>
    </row>
    <row r="3" spans="1:21">
      <c r="A3" s="7" t="s">
        <v>2</v>
      </c>
      <c r="B3" s="1" t="s">
        <v>151</v>
      </c>
      <c r="C3" s="1">
        <v>0.33046604732200002</v>
      </c>
      <c r="D3" s="7">
        <v>203706</v>
      </c>
      <c r="E3" s="1">
        <f t="shared" si="0"/>
        <v>203706</v>
      </c>
      <c r="F3" s="6">
        <v>7083967011.8999901</v>
      </c>
      <c r="G3" s="1" t="s">
        <v>152</v>
      </c>
      <c r="H3" s="1">
        <f t="shared" si="1"/>
        <v>3304.6604732200003</v>
      </c>
      <c r="I3" s="25">
        <f t="shared" si="2"/>
        <v>4.6649856890477777E-7</v>
      </c>
      <c r="J3" s="26">
        <f t="shared" si="3"/>
        <v>9.5028557477316658E-2</v>
      </c>
      <c r="K3" s="5">
        <v>9.5051767475575602E-2</v>
      </c>
      <c r="L3" s="27">
        <v>3.3054676112621419E-3</v>
      </c>
      <c r="M3" s="4">
        <f t="shared" si="4"/>
        <v>8.0713804214175774E-7</v>
      </c>
      <c r="N3" s="3">
        <f t="shared" si="5"/>
        <v>0.8071380421415597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7613243629299999</v>
      </c>
      <c r="D4" s="7">
        <v>2482360</v>
      </c>
      <c r="E4" s="1">
        <f t="shared" si="0"/>
        <v>2482360</v>
      </c>
      <c r="F4" s="6">
        <v>13208302744.58992</v>
      </c>
      <c r="G4" s="1" t="s">
        <v>154</v>
      </c>
      <c r="H4" s="1">
        <f t="shared" si="1"/>
        <v>1761.32436293</v>
      </c>
      <c r="I4" s="25">
        <f t="shared" si="2"/>
        <v>1.3334978740182444E-7</v>
      </c>
      <c r="J4" s="26">
        <f t="shared" si="3"/>
        <v>0.33102217825479291</v>
      </c>
      <c r="K4" s="5">
        <v>0.33110302788881252</v>
      </c>
      <c r="L4" s="27">
        <v>1.761754552927792E-3</v>
      </c>
      <c r="M4" s="4">
        <f t="shared" si="4"/>
        <v>4.3018999779207041E-7</v>
      </c>
      <c r="N4" s="3">
        <f t="shared" si="5"/>
        <v>0.43018999779201295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17696438756</v>
      </c>
      <c r="D5" s="7">
        <v>832597</v>
      </c>
      <c r="E5" s="1">
        <f t="shared" si="0"/>
        <v>832597</v>
      </c>
      <c r="F5" s="6">
        <v>7236147985.4250002</v>
      </c>
      <c r="G5" s="1" t="s">
        <v>207</v>
      </c>
      <c r="H5" s="1">
        <f t="shared" si="1"/>
        <v>2176.96438756</v>
      </c>
      <c r="I5" s="25">
        <f t="shared" si="2"/>
        <v>3.0084575273264543E-7</v>
      </c>
      <c r="J5" s="26">
        <f t="shared" si="3"/>
        <v>0.25048327118794239</v>
      </c>
      <c r="K5" s="5">
        <v>0.25054444981161</v>
      </c>
      <c r="L5" s="27">
        <v>2.1774960944655058E-3</v>
      </c>
      <c r="M5" s="4">
        <f t="shared" si="4"/>
        <v>5.3170690550571539E-7</v>
      </c>
      <c r="N5" s="3">
        <f t="shared" si="5"/>
        <v>0.53170690550587096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86890653228</v>
      </c>
      <c r="D6" s="7">
        <v>8200000</v>
      </c>
      <c r="E6" s="1">
        <f t="shared" si="0"/>
        <v>8200000</v>
      </c>
      <c r="F6" s="6">
        <v>7661517928.5</v>
      </c>
      <c r="G6" s="1" t="s">
        <v>164</v>
      </c>
      <c r="H6" s="1">
        <f t="shared" si="1"/>
        <v>1868.90653228</v>
      </c>
      <c r="I6" s="25">
        <f t="shared" si="2"/>
        <v>2.439342372779517E-7</v>
      </c>
      <c r="J6" s="26">
        <f t="shared" si="3"/>
        <v>2.0002607456792041</v>
      </c>
      <c r="K6" s="5">
        <v>2.000749294064943</v>
      </c>
      <c r="L6" s="27">
        <v>1.869362998403936E-3</v>
      </c>
      <c r="M6" s="4">
        <f t="shared" si="4"/>
        <v>4.5646612393591447E-7</v>
      </c>
      <c r="N6" s="3">
        <f t="shared" si="5"/>
        <v>0.45646612393602481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6377600699099999</v>
      </c>
      <c r="D7" s="7">
        <v>128787</v>
      </c>
      <c r="E7" s="1">
        <f t="shared" si="0"/>
        <v>128787</v>
      </c>
      <c r="F7" s="6">
        <v>8853146595.2499905</v>
      </c>
      <c r="G7" s="1" t="s">
        <v>156</v>
      </c>
      <c r="H7" s="1">
        <f t="shared" si="1"/>
        <v>3637.7600699099999</v>
      </c>
      <c r="I7" s="25">
        <f t="shared" si="2"/>
        <v>4.1090024103540543E-7</v>
      </c>
      <c r="J7" s="26">
        <f t="shared" si="3"/>
        <v>5.2918609342226759E-2</v>
      </c>
      <c r="K7" s="5">
        <v>5.2931534307588263E-2</v>
      </c>
      <c r="L7" s="27">
        <v>3.6386485649683819E-3</v>
      </c>
      <c r="M7" s="4">
        <f t="shared" si="4"/>
        <v>8.8849505838197937E-7</v>
      </c>
      <c r="N7" s="3">
        <f t="shared" si="5"/>
        <v>0.88849505838197729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1189921872599999</v>
      </c>
      <c r="D8" s="7">
        <v>12875</v>
      </c>
      <c r="E8" s="1">
        <f t="shared" si="0"/>
        <v>12875</v>
      </c>
      <c r="F8" s="6">
        <v>8697356541.2999802</v>
      </c>
      <c r="G8" s="1" t="s">
        <v>158</v>
      </c>
      <c r="H8" s="1">
        <f t="shared" si="1"/>
        <v>4118.9921872599998</v>
      </c>
      <c r="I8" s="25">
        <f t="shared" si="2"/>
        <v>4.7359127657934795E-7</v>
      </c>
      <c r="J8" s="26">
        <f t="shared" si="3"/>
        <v>6.097487685959105E-3</v>
      </c>
      <c r="K8" s="5">
        <v>6.0989769506751522E-3</v>
      </c>
      <c r="L8" s="27">
        <v>4.1199982195877548E-3</v>
      </c>
      <c r="M8" s="4">
        <f t="shared" si="4"/>
        <v>1.0060323277546329E-6</v>
      </c>
      <c r="N8" s="3">
        <f t="shared" si="5"/>
        <v>1.0060323277548378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1938930537100002</v>
      </c>
      <c r="D9" s="7">
        <v>413700</v>
      </c>
      <c r="E9" s="1">
        <f t="shared" si="0"/>
        <v>413700</v>
      </c>
      <c r="F9" s="6">
        <v>12283276108.25</v>
      </c>
      <c r="G9" s="1" t="s">
        <v>160</v>
      </c>
      <c r="H9" s="1">
        <f t="shared" si="1"/>
        <v>3193.89305371</v>
      </c>
      <c r="I9" s="25">
        <f t="shared" si="2"/>
        <v>2.6001964179286322E-7</v>
      </c>
      <c r="J9" s="26">
        <f t="shared" si="3"/>
        <v>0.10757012580970751</v>
      </c>
      <c r="K9" s="5">
        <v>0.1075963989899538</v>
      </c>
      <c r="L9" s="27">
        <v>3.1946731376529709E-3</v>
      </c>
      <c r="M9" s="4">
        <f t="shared" si="4"/>
        <v>7.800839429707683E-7</v>
      </c>
      <c r="N9" s="3">
        <f t="shared" si="5"/>
        <v>0.78008394297103223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28158398956500003</v>
      </c>
      <c r="D10" s="7">
        <v>114626</v>
      </c>
      <c r="E10" s="1">
        <f t="shared" si="0"/>
        <v>114626</v>
      </c>
      <c r="F10" s="6">
        <v>6675432527.5600004</v>
      </c>
      <c r="G10" s="1" t="s">
        <v>152</v>
      </c>
      <c r="H10" s="1">
        <f t="shared" si="1"/>
        <v>2815.8398956500005</v>
      </c>
      <c r="I10" s="25">
        <f t="shared" si="2"/>
        <v>4.2182134026890452E-7</v>
      </c>
      <c r="J10" s="26">
        <f t="shared" si="3"/>
        <v>4.8351692949663447E-2</v>
      </c>
      <c r="K10" s="5">
        <v>4.8363502480733553E-2</v>
      </c>
      <c r="L10" s="27">
        <v>2.8165276430008679E-3</v>
      </c>
      <c r="M10" s="4">
        <f t="shared" si="4"/>
        <v>6.8774735086747293E-7</v>
      </c>
      <c r="N10" s="3">
        <f t="shared" si="5"/>
        <v>0.68774735086753935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8179773914599998</v>
      </c>
      <c r="D11" s="7">
        <v>34268</v>
      </c>
      <c r="E11" s="1">
        <f t="shared" si="0"/>
        <v>34268</v>
      </c>
      <c r="F11" s="6">
        <v>8721566507.1639996</v>
      </c>
      <c r="G11" s="1" t="s">
        <v>162</v>
      </c>
      <c r="H11" s="1">
        <f t="shared" si="1"/>
        <v>2817.97739146</v>
      </c>
      <c r="I11" s="25">
        <f t="shared" si="2"/>
        <v>3.2310450068176167E-7</v>
      </c>
      <c r="J11" s="26">
        <f t="shared" si="3"/>
        <v>1.107214502936261E-2</v>
      </c>
      <c r="K11" s="5">
        <v>1.107484931607043E-2</v>
      </c>
      <c r="L11" s="27">
        <v>2.818665660876853E-3</v>
      </c>
      <c r="M11" s="4">
        <f t="shared" si="4"/>
        <v>6.8826941685296711E-7</v>
      </c>
      <c r="N11" s="3">
        <f t="shared" si="5"/>
        <v>0.6882694168530179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54344657184800005</v>
      </c>
      <c r="D12" s="7">
        <v>30814600</v>
      </c>
      <c r="E12" s="1">
        <f t="shared" si="0"/>
        <v>30814600</v>
      </c>
      <c r="F12" s="6">
        <v>19797208837.834911</v>
      </c>
      <c r="G12" s="1" t="s">
        <v>164</v>
      </c>
      <c r="H12" s="1">
        <f t="shared" si="1"/>
        <v>5434.4657184800008</v>
      </c>
      <c r="I12" s="25">
        <f t="shared" si="2"/>
        <v>2.7450666217623897E-7</v>
      </c>
      <c r="J12" s="26">
        <f t="shared" si="3"/>
        <v>8.4588129922959325</v>
      </c>
      <c r="K12" s="5">
        <v>8.4608789767175487</v>
      </c>
      <c r="L12" s="27">
        <v>5.4357930349160531E-3</v>
      </c>
      <c r="M12" s="4">
        <f t="shared" si="4"/>
        <v>1.32731643605246E-6</v>
      </c>
      <c r="N12" s="3">
        <f t="shared" si="5"/>
        <v>1.3273164360525698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1.954850896657</v>
      </c>
      <c r="D13" s="7">
        <v>78114</v>
      </c>
      <c r="E13" s="1">
        <f t="shared" si="0"/>
        <v>78114</v>
      </c>
      <c r="F13" s="6">
        <v>45023449244</v>
      </c>
      <c r="G13" s="1" t="s">
        <v>158</v>
      </c>
      <c r="H13" s="1">
        <f t="shared" si="1"/>
        <v>19548.50896657</v>
      </c>
      <c r="I13" s="25">
        <f t="shared" si="2"/>
        <v>4.341850590040058E-7</v>
      </c>
      <c r="J13" s="26">
        <f t="shared" si="3"/>
        <v>3.3915931699038906E-2</v>
      </c>
      <c r="K13" s="5">
        <v>3.3924215405883702E-2</v>
      </c>
      <c r="L13" s="27">
        <v>1.9553283540329869E-2</v>
      </c>
      <c r="M13" s="4">
        <f t="shared" si="4"/>
        <v>4.7745737598685334E-6</v>
      </c>
      <c r="N13" s="3">
        <f t="shared" si="5"/>
        <v>4.774573759870691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6156999578999999</v>
      </c>
      <c r="D14" s="7">
        <v>66469</v>
      </c>
      <c r="E14" s="1">
        <f t="shared" si="0"/>
        <v>66469</v>
      </c>
      <c r="F14" s="6">
        <v>8458404567.1999998</v>
      </c>
      <c r="G14" s="1" t="s">
        <v>152</v>
      </c>
      <c r="H14" s="1">
        <f t="shared" si="1"/>
        <v>3615.6999578999998</v>
      </c>
      <c r="I14" s="25">
        <f t="shared" si="2"/>
        <v>4.2746831617879344E-7</v>
      </c>
      <c r="J14" s="26">
        <f t="shared" si="3"/>
        <v>2.841339150808822E-2</v>
      </c>
      <c r="K14" s="5">
        <v>2.8420331261545952E-2</v>
      </c>
      <c r="L14" s="27">
        <v>3.616583064947527E-3</v>
      </c>
      <c r="M14" s="4">
        <f t="shared" si="4"/>
        <v>8.8310704752722624E-7</v>
      </c>
      <c r="N14" s="3">
        <f t="shared" si="5"/>
        <v>0.88310704752711899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5.362694946375</v>
      </c>
      <c r="D15" s="7">
        <v>517701</v>
      </c>
      <c r="E15" s="1">
        <f t="shared" si="0"/>
        <v>517701</v>
      </c>
      <c r="F15" s="6">
        <v>119049946499.12</v>
      </c>
      <c r="G15" s="1" t="s">
        <v>152</v>
      </c>
      <c r="H15" s="1">
        <f t="shared" si="1"/>
        <v>53626.949463749996</v>
      </c>
      <c r="I15" s="25">
        <f t="shared" si="2"/>
        <v>4.504575687830855E-7</v>
      </c>
      <c r="J15" s="26">
        <f t="shared" si="3"/>
        <v>0.23320233381657215</v>
      </c>
      <c r="K15" s="5">
        <v>0.23325929170243451</v>
      </c>
      <c r="L15" s="27">
        <v>5.3640047435870232E-2</v>
      </c>
      <c r="M15" s="4">
        <f t="shared" si="4"/>
        <v>1.3097972120235113E-5</v>
      </c>
      <c r="N15" s="3">
        <f t="shared" si="5"/>
        <v>13.09797212023841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6.2535390647189999</v>
      </c>
      <c r="D16" s="7">
        <v>414000</v>
      </c>
      <c r="E16" s="1">
        <f t="shared" si="0"/>
        <v>414000</v>
      </c>
      <c r="F16" s="6">
        <v>467564752301.51202</v>
      </c>
      <c r="G16" s="1" t="s">
        <v>150</v>
      </c>
      <c r="H16" s="1">
        <f t="shared" si="1"/>
        <v>62535.39064718999</v>
      </c>
      <c r="I16" s="25">
        <f t="shared" si="2"/>
        <v>1.3374701651347674E-7</v>
      </c>
      <c r="J16" s="26">
        <f t="shared" si="3"/>
        <v>5.5371264836579372E-2</v>
      </c>
      <c r="K16" s="5">
        <v>5.5384788844379119E-2</v>
      </c>
      <c r="L16" s="27">
        <v>6.2550664437907397E-2</v>
      </c>
      <c r="M16" s="4">
        <f t="shared" si="4"/>
        <v>1.5273790717404423E-5</v>
      </c>
      <c r="N16" s="3">
        <f t="shared" si="5"/>
        <v>15.273790717408701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64843256075099998</v>
      </c>
      <c r="D17" s="7">
        <v>110580</v>
      </c>
      <c r="E17" s="1">
        <f t="shared" si="0"/>
        <v>110580</v>
      </c>
      <c r="F17" s="6">
        <v>28240865827.274899</v>
      </c>
      <c r="G17" s="1" t="s">
        <v>171</v>
      </c>
      <c r="H17" s="1">
        <f t="shared" si="1"/>
        <v>6484.3256075099998</v>
      </c>
      <c r="I17" s="25">
        <f t="shared" si="2"/>
        <v>2.296078897569588E-7</v>
      </c>
      <c r="J17" s="26">
        <f t="shared" si="3"/>
        <v>2.5390040449324504E-2</v>
      </c>
      <c r="K17" s="5">
        <v>2.539624177245434E-2</v>
      </c>
      <c r="L17" s="27">
        <v>6.485909354430431E-3</v>
      </c>
      <c r="M17" s="4">
        <f t="shared" si="4"/>
        <v>1.5837469204312005E-6</v>
      </c>
      <c r="N17" s="3">
        <f t="shared" si="5"/>
        <v>1.5837469204307126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50834384429799995</v>
      </c>
      <c r="D18" s="7">
        <v>2597</v>
      </c>
      <c r="E18" s="1">
        <f t="shared" si="0"/>
        <v>2597</v>
      </c>
      <c r="F18" s="6">
        <v>12054089972.049919</v>
      </c>
      <c r="G18" s="1" t="s">
        <v>162</v>
      </c>
      <c r="H18" s="1">
        <f t="shared" si="1"/>
        <v>5083.4384429799993</v>
      </c>
      <c r="I18" s="25">
        <f t="shared" si="2"/>
        <v>4.217189729599728E-7</v>
      </c>
      <c r="J18" s="26">
        <f t="shared" si="3"/>
        <v>1.0952041727770494E-3</v>
      </c>
      <c r="K18" s="5">
        <v>1.095471668017597E-3</v>
      </c>
      <c r="L18" s="27">
        <v>5.084680033929808E-3</v>
      </c>
      <c r="M18" s="4">
        <f t="shared" si="4"/>
        <v>1.2415909498089683E-6</v>
      </c>
      <c r="N18" s="3">
        <f t="shared" si="5"/>
        <v>1.2415909498085966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0234251758800001</v>
      </c>
      <c r="D19" s="7">
        <v>2727</v>
      </c>
      <c r="E19" s="1">
        <f t="shared" si="0"/>
        <v>2727</v>
      </c>
      <c r="F19" s="6">
        <v>6276064939.21</v>
      </c>
      <c r="G19" s="1" t="s">
        <v>150</v>
      </c>
      <c r="H19" s="1">
        <f t="shared" si="1"/>
        <v>3023.4251758800001</v>
      </c>
      <c r="I19" s="25">
        <f t="shared" si="2"/>
        <v>4.8173898854854325E-7</v>
      </c>
      <c r="J19" s="26">
        <f t="shared" si="3"/>
        <v>1.3137022217718775E-3</v>
      </c>
      <c r="K19" s="5">
        <v>1.3140230834856651E-3</v>
      </c>
      <c r="L19" s="27">
        <v>3.0241636243406658E-3</v>
      </c>
      <c r="M19" s="4">
        <f t="shared" si="4"/>
        <v>7.3844846066586575E-7</v>
      </c>
      <c r="N19" s="3">
        <f t="shared" si="5"/>
        <v>0.73844846066594982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6381121214200002</v>
      </c>
      <c r="D20" s="7">
        <v>27190</v>
      </c>
      <c r="E20" s="1">
        <f t="shared" si="0"/>
        <v>27190</v>
      </c>
      <c r="F20" s="6">
        <v>7156483925.0559998</v>
      </c>
      <c r="G20" s="1" t="s">
        <v>177</v>
      </c>
      <c r="H20" s="1">
        <f t="shared" si="1"/>
        <v>3638.1121214200002</v>
      </c>
      <c r="I20" s="25">
        <f t="shared" si="2"/>
        <v>5.0836586227524178E-7</v>
      </c>
      <c r="J20" s="26">
        <f t="shared" si="3"/>
        <v>1.3822467795263823E-2</v>
      </c>
      <c r="K20" s="5">
        <v>1.3825843827256219E-2</v>
      </c>
      <c r="L20" s="27">
        <v>3.6390007024675939E-3</v>
      </c>
      <c r="M20" s="4">
        <f t="shared" si="4"/>
        <v>8.8858104759382411E-7</v>
      </c>
      <c r="N20" s="3">
        <f t="shared" si="5"/>
        <v>0.8885810475935613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59864686765999997</v>
      </c>
      <c r="D21" s="7">
        <v>268314</v>
      </c>
      <c r="E21" s="1">
        <f t="shared" si="0"/>
        <v>268314</v>
      </c>
      <c r="F21" s="6">
        <v>15207658030.637199</v>
      </c>
      <c r="G21" s="1" t="s">
        <v>162</v>
      </c>
      <c r="H21" s="1">
        <f t="shared" si="1"/>
        <v>5986.4686766000004</v>
      </c>
      <c r="I21" s="25">
        <f t="shared" si="2"/>
        <v>3.9364829643984096E-7</v>
      </c>
      <c r="J21" s="26">
        <f t="shared" si="3"/>
        <v>0.10562134901095949</v>
      </c>
      <c r="K21" s="5">
        <v>0.10564714621749929</v>
      </c>
      <c r="L21" s="27">
        <v>5.9879308257804534E-3</v>
      </c>
      <c r="M21" s="4">
        <f t="shared" si="4"/>
        <v>1.4621491804533981E-6</v>
      </c>
      <c r="N21" s="3">
        <f t="shared" si="5"/>
        <v>1.462149180452797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2202380857400001</v>
      </c>
      <c r="D22" s="7">
        <v>17881</v>
      </c>
      <c r="E22" s="1">
        <f t="shared" si="0"/>
        <v>17881</v>
      </c>
      <c r="F22" s="6">
        <v>8375920744.8400002</v>
      </c>
      <c r="G22" s="1" t="s">
        <v>152</v>
      </c>
      <c r="H22" s="1">
        <f t="shared" si="1"/>
        <v>4220.2380857400003</v>
      </c>
      <c r="I22" s="25">
        <f t="shared" si="2"/>
        <v>5.0385363165475095E-7</v>
      </c>
      <c r="J22" s="26">
        <f t="shared" si="3"/>
        <v>9.0094067876186016E-3</v>
      </c>
      <c r="K22" s="5">
        <v>9.0116072663035153E-3</v>
      </c>
      <c r="L22" s="27">
        <v>4.2212688466071527E-3</v>
      </c>
      <c r="M22" s="4">
        <f t="shared" si="4"/>
        <v>1.0307608671522236E-6</v>
      </c>
      <c r="N22" s="3">
        <f t="shared" si="5"/>
        <v>1.030760867151912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5800409530600004</v>
      </c>
      <c r="D23" s="7">
        <v>625.79999999999995</v>
      </c>
      <c r="E23" s="1">
        <f t="shared" si="0"/>
        <v>625.79999999999995</v>
      </c>
      <c r="F23" s="6">
        <v>11512098983.639999</v>
      </c>
      <c r="G23" s="1" t="s">
        <v>150</v>
      </c>
      <c r="H23" s="1">
        <f t="shared" si="1"/>
        <v>5580.04095306</v>
      </c>
      <c r="I23" s="25">
        <f t="shared" si="2"/>
        <v>4.8471099501401719E-7</v>
      </c>
      <c r="J23" s="26">
        <f t="shared" si="3"/>
        <v>3.0333214067977194E-4</v>
      </c>
      <c r="K23" s="5">
        <v>3.0340622723402168E-4</v>
      </c>
      <c r="L23" s="27">
        <v>5.5814038353640587E-3</v>
      </c>
      <c r="M23" s="4">
        <f t="shared" si="4"/>
        <v>1.3628823040583507E-6</v>
      </c>
      <c r="N23" s="3">
        <f t="shared" si="5"/>
        <v>1.362882304058985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4307175273299999</v>
      </c>
      <c r="D24" s="7">
        <v>124812</v>
      </c>
      <c r="E24" s="1">
        <f t="shared" si="0"/>
        <v>124812</v>
      </c>
      <c r="F24" s="6">
        <v>5243654779.9599895</v>
      </c>
      <c r="G24" s="1" t="s">
        <v>152</v>
      </c>
      <c r="H24" s="1">
        <f t="shared" si="1"/>
        <v>1430.7175273299999</v>
      </c>
      <c r="I24" s="25">
        <f t="shared" si="2"/>
        <v>2.7284739125044321E-7</v>
      </c>
      <c r="J24" s="26">
        <f t="shared" si="3"/>
        <v>3.4054628596750319E-2</v>
      </c>
      <c r="K24" s="5">
        <v>3.4062946179198951E-2</v>
      </c>
      <c r="L24" s="27">
        <v>1.4310669691381961E-3</v>
      </c>
      <c r="M24" s="4">
        <f t="shared" si="4"/>
        <v>3.4944180819611315E-7</v>
      </c>
      <c r="N24" s="3">
        <f t="shared" si="5"/>
        <v>0.34944180819616122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21450996598</v>
      </c>
      <c r="D25" s="7">
        <v>43340000</v>
      </c>
      <c r="E25" s="1">
        <f t="shared" si="0"/>
        <v>43340000</v>
      </c>
      <c r="F25" s="6">
        <v>10026691288.525999</v>
      </c>
      <c r="G25" s="1" t="s">
        <v>152</v>
      </c>
      <c r="H25" s="1">
        <f t="shared" si="1"/>
        <v>1214.5099659800001</v>
      </c>
      <c r="I25" s="25">
        <f t="shared" si="2"/>
        <v>1.2112769118261569E-7</v>
      </c>
      <c r="J25" s="26">
        <f t="shared" si="3"/>
        <v>5.2496741358545638</v>
      </c>
      <c r="K25" s="5">
        <v>5.2509563286146967</v>
      </c>
      <c r="L25" s="27">
        <v>1.2148066007510721E-3</v>
      </c>
      <c r="M25" s="4">
        <f t="shared" si="4"/>
        <v>2.9663477107196717E-7</v>
      </c>
      <c r="N25" s="3">
        <f t="shared" si="5"/>
        <v>0.29663477107192193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8347185955499998</v>
      </c>
      <c r="D26" s="7">
        <v>1346790</v>
      </c>
      <c r="E26" s="1">
        <f t="shared" si="0"/>
        <v>1346790</v>
      </c>
      <c r="F26" s="6">
        <v>10913097145.66</v>
      </c>
      <c r="G26" s="1" t="s">
        <v>160</v>
      </c>
      <c r="H26" s="1">
        <f t="shared" si="1"/>
        <v>2834.7185955499999</v>
      </c>
      <c r="I26" s="25">
        <f t="shared" si="2"/>
        <v>2.5975381302981725E-7</v>
      </c>
      <c r="J26" s="26">
        <f t="shared" si="3"/>
        <v>0.3498338378504276</v>
      </c>
      <c r="K26" s="5">
        <v>0.34991928208951217</v>
      </c>
      <c r="L26" s="27">
        <v>2.8354109538847559E-3</v>
      </c>
      <c r="M26" s="4">
        <f t="shared" si="4"/>
        <v>6.923583347560186E-7</v>
      </c>
      <c r="N26" s="3">
        <f t="shared" si="5"/>
        <v>0.69235833475613617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33739377001499998</v>
      </c>
      <c r="D27" s="7">
        <v>7976</v>
      </c>
      <c r="E27" s="1">
        <f t="shared" si="0"/>
        <v>7976</v>
      </c>
      <c r="F27" s="6">
        <v>10875768096.34</v>
      </c>
      <c r="G27" s="1" t="s">
        <v>150</v>
      </c>
      <c r="H27" s="1">
        <f t="shared" si="1"/>
        <v>3373.9377001499997</v>
      </c>
      <c r="I27" s="25">
        <f t="shared" si="2"/>
        <v>3.102252337731828E-7</v>
      </c>
      <c r="J27" s="26">
        <f t="shared" si="3"/>
        <v>2.4743564645749059E-3</v>
      </c>
      <c r="K27" s="5">
        <v>2.474960807211179E-3</v>
      </c>
      <c r="L27" s="27">
        <v>3.3747617586207669E-3</v>
      </c>
      <c r="M27" s="4">
        <f t="shared" si="4"/>
        <v>8.2405847076725408E-7</v>
      </c>
      <c r="N27" s="3">
        <f t="shared" si="5"/>
        <v>0.82405847076734062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31369274409300002</v>
      </c>
      <c r="D28" s="7">
        <v>10054</v>
      </c>
      <c r="E28" s="1">
        <f t="shared" si="0"/>
        <v>10054</v>
      </c>
      <c r="F28" s="6">
        <v>6773010196.5599899</v>
      </c>
      <c r="G28" s="1" t="s">
        <v>177</v>
      </c>
      <c r="H28" s="1">
        <f t="shared" si="1"/>
        <v>3136.9274409300001</v>
      </c>
      <c r="I28" s="25">
        <f t="shared" si="2"/>
        <v>4.6315114696316931E-7</v>
      </c>
      <c r="J28" s="26">
        <f t="shared" si="3"/>
        <v>4.6565216315677038E-3</v>
      </c>
      <c r="K28" s="5">
        <v>4.6576589516517178E-3</v>
      </c>
      <c r="L28" s="27">
        <v>3.1376936116606332E-3</v>
      </c>
      <c r="M28" s="4">
        <f t="shared" si="4"/>
        <v>7.6617073063289104E-7</v>
      </c>
      <c r="N28" s="3">
        <f t="shared" si="5"/>
        <v>0.76617073063289354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23757308877399999</v>
      </c>
      <c r="D29" s="7">
        <v>2012000</v>
      </c>
      <c r="E29" s="1">
        <f t="shared" si="0"/>
        <v>2012000</v>
      </c>
      <c r="F29" s="6">
        <v>7664067910.698</v>
      </c>
      <c r="G29" s="1" t="s">
        <v>152</v>
      </c>
      <c r="H29" s="1">
        <f t="shared" si="1"/>
        <v>2375.7308877400001</v>
      </c>
      <c r="I29" s="25">
        <f t="shared" si="2"/>
        <v>3.0998301625482749E-7</v>
      </c>
      <c r="J29" s="26">
        <f t="shared" si="3"/>
        <v>0.6236858287047129</v>
      </c>
      <c r="K29" s="5">
        <v>0.62383815919684815</v>
      </c>
      <c r="L29" s="27">
        <v>2.3763111418337352E-3</v>
      </c>
      <c r="M29" s="4">
        <f t="shared" si="4"/>
        <v>5.8025409373522671E-7</v>
      </c>
      <c r="N29" s="3">
        <f t="shared" si="5"/>
        <v>0.58025409373522052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1.7905064947660001</v>
      </c>
      <c r="D30" s="7">
        <v>7000000</v>
      </c>
      <c r="E30" s="1">
        <f t="shared" si="0"/>
        <v>7000000</v>
      </c>
      <c r="F30" s="6">
        <v>63390533834.197998</v>
      </c>
      <c r="G30" s="1" t="s">
        <v>160</v>
      </c>
      <c r="H30" s="1">
        <f t="shared" si="1"/>
        <v>17905.064947660001</v>
      </c>
      <c r="I30" s="25">
        <f t="shared" si="2"/>
        <v>2.8245644680153423E-7</v>
      </c>
      <c r="J30" s="26">
        <f t="shared" si="3"/>
        <v>1.9771951276107396</v>
      </c>
      <c r="K30" s="5">
        <v>1.9776780423934059</v>
      </c>
      <c r="L30" s="27">
        <v>1.790943812278423E-2</v>
      </c>
      <c r="M30" s="4">
        <f t="shared" si="4"/>
        <v>4.373175124229578E-6</v>
      </c>
      <c r="N30" s="3">
        <f t="shared" si="5"/>
        <v>4.3731751242303289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0107122264680002</v>
      </c>
      <c r="D31" s="7">
        <v>342019</v>
      </c>
      <c r="E31" s="1">
        <f t="shared" si="0"/>
        <v>342019</v>
      </c>
      <c r="F31" s="6">
        <v>55794761676.519997</v>
      </c>
      <c r="G31" s="1" t="s">
        <v>152</v>
      </c>
      <c r="H31" s="1">
        <f t="shared" si="1"/>
        <v>20107.122264680002</v>
      </c>
      <c r="I31" s="25">
        <f t="shared" si="2"/>
        <v>3.603765238976125E-7</v>
      </c>
      <c r="J31" s="26">
        <f t="shared" si="3"/>
        <v>0.12325561832693753</v>
      </c>
      <c r="K31" s="5">
        <v>0.123285722568702</v>
      </c>
      <c r="L31" s="27">
        <v>2.0112033275456308E-2</v>
      </c>
      <c r="M31" s="4">
        <f t="shared" si="4"/>
        <v>4.9110107763067345E-6</v>
      </c>
      <c r="N31" s="3">
        <f t="shared" si="5"/>
        <v>4.9110107763081032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39054437609</v>
      </c>
      <c r="D32" s="7">
        <v>3321000</v>
      </c>
      <c r="E32" s="1">
        <f t="shared" si="0"/>
        <v>3321000</v>
      </c>
      <c r="F32" s="6">
        <v>9787205038.8040771</v>
      </c>
      <c r="G32" s="1" t="s">
        <v>152</v>
      </c>
      <c r="H32" s="1">
        <f t="shared" si="1"/>
        <v>3390.5443760899998</v>
      </c>
      <c r="I32" s="25">
        <f t="shared" si="2"/>
        <v>3.4642621286130724E-7</v>
      </c>
      <c r="J32" s="26">
        <f t="shared" si="3"/>
        <v>1.1504814529124012</v>
      </c>
      <c r="K32" s="5">
        <v>1.1507624492062229</v>
      </c>
      <c r="L32" s="27">
        <v>3.3913724906165801E-3</v>
      </c>
      <c r="M32" s="4">
        <f t="shared" si="4"/>
        <v>8.2811452658008641E-7</v>
      </c>
      <c r="N32" s="3">
        <f t="shared" si="5"/>
        <v>0.8281145265800660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59667454616500004</v>
      </c>
      <c r="D33" s="7">
        <v>1028490</v>
      </c>
      <c r="E33" s="1">
        <f t="shared" si="0"/>
        <v>1028490</v>
      </c>
      <c r="F33" s="6">
        <v>15489788556.976999</v>
      </c>
      <c r="G33" s="1" t="s">
        <v>152</v>
      </c>
      <c r="H33" s="1">
        <f t="shared" si="1"/>
        <v>5966.7454616499999</v>
      </c>
      <c r="I33" s="25">
        <f t="shared" si="2"/>
        <v>3.8520509429177615E-7</v>
      </c>
      <c r="J33" s="26">
        <f t="shared" si="3"/>
        <v>0.39617958742814885</v>
      </c>
      <c r="K33" s="5">
        <v>0.39627635115074372</v>
      </c>
      <c r="L33" s="27">
        <v>5.968202791913766E-3</v>
      </c>
      <c r="M33" s="4">
        <f t="shared" si="4"/>
        <v>1.4573302637658353E-6</v>
      </c>
      <c r="N33" s="3">
        <f t="shared" si="5"/>
        <v>1.4573302637663801</v>
      </c>
      <c r="P33" s="2"/>
      <c r="Q33" s="2"/>
      <c r="R33" s="2"/>
    </row>
    <row r="34" spans="1:18">
      <c r="A34" s="7" t="s">
        <v>305</v>
      </c>
      <c r="B34" s="1" t="s">
        <v>306</v>
      </c>
      <c r="C34" s="1">
        <v>9.1866112501000005E-2</v>
      </c>
      <c r="D34" s="7">
        <v>86456</v>
      </c>
      <c r="E34" s="1">
        <f t="shared" ref="E34:E65" si="6">D34</f>
        <v>86456</v>
      </c>
      <c r="F34" s="6">
        <v>4737804302.2399893</v>
      </c>
      <c r="G34" s="1" t="s">
        <v>307</v>
      </c>
      <c r="H34" s="1">
        <f t="shared" ref="H34:H65" si="7">(C34/100)*$R$2</f>
        <v>918.66112501000009</v>
      </c>
      <c r="I34" s="25">
        <f t="shared" ref="I34:I65" si="8">H34/F34</f>
        <v>1.9390018379941647E-7</v>
      </c>
      <c r="J34" s="26">
        <f t="shared" ref="J34:J65" si="9">I34*E34</f>
        <v>1.676383429056235E-2</v>
      </c>
      <c r="K34" s="5">
        <v>1.2310967389138861E-2</v>
      </c>
      <c r="L34" s="27">
        <v>6.7464322037797612E-4</v>
      </c>
      <c r="M34" s="4">
        <f t="shared" ref="M34:M65" si="10">L34-(C34/100)</f>
        <v>-2.4401790463202393E-4</v>
      </c>
      <c r="N34" s="3">
        <f t="shared" ref="N34:N65" si="11">IFERROR(L34*$R$2,0)-H34</f>
        <v>-244.01790463202394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995878887118</v>
      </c>
      <c r="D35" s="7">
        <v>15470000</v>
      </c>
      <c r="E35" s="1">
        <f t="shared" si="6"/>
        <v>15470000</v>
      </c>
      <c r="F35" s="6">
        <v>126234974242.77699</v>
      </c>
      <c r="G35" s="1" t="s">
        <v>154</v>
      </c>
      <c r="H35" s="1">
        <f t="shared" si="7"/>
        <v>19958.788871180001</v>
      </c>
      <c r="I35" s="25">
        <f t="shared" si="8"/>
        <v>1.5810823419502553E-7</v>
      </c>
      <c r="J35" s="26">
        <f t="shared" si="9"/>
        <v>2.445934382997045</v>
      </c>
      <c r="K35" s="5">
        <v>2.446531783756877</v>
      </c>
      <c r="L35" s="27">
        <v>1.9963663652662229E-2</v>
      </c>
      <c r="M35" s="4">
        <f t="shared" si="10"/>
        <v>4.8747814822280855E-6</v>
      </c>
      <c r="N35" s="3">
        <f t="shared" si="11"/>
        <v>4.874781482227263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5984151055710001</v>
      </c>
      <c r="D36" s="7">
        <v>220502</v>
      </c>
      <c r="E36" s="1">
        <f t="shared" si="6"/>
        <v>220502</v>
      </c>
      <c r="F36" s="6">
        <v>34621098036.699997</v>
      </c>
      <c r="G36" s="1" t="s">
        <v>191</v>
      </c>
      <c r="H36" s="1">
        <f t="shared" si="7"/>
        <v>15984.151055710001</v>
      </c>
      <c r="I36" s="25">
        <f t="shared" si="8"/>
        <v>4.6168816017233324E-7</v>
      </c>
      <c r="J36" s="26">
        <f t="shared" si="9"/>
        <v>0.10180316269431983</v>
      </c>
      <c r="K36" s="5">
        <v>0.10182802733798139</v>
      </c>
      <c r="L36" s="27">
        <v>1.5988055062321531E-2</v>
      </c>
      <c r="M36" s="4">
        <f t="shared" si="10"/>
        <v>3.9040066115297867E-6</v>
      </c>
      <c r="N36" s="3">
        <f t="shared" si="11"/>
        <v>3.9040066115303489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7640826691100001</v>
      </c>
      <c r="D37" s="7">
        <v>521</v>
      </c>
      <c r="E37" s="1">
        <f t="shared" si="6"/>
        <v>521</v>
      </c>
      <c r="F37" s="6">
        <v>5706445394.684</v>
      </c>
      <c r="G37" s="1" t="s">
        <v>158</v>
      </c>
      <c r="H37" s="1">
        <f t="shared" si="7"/>
        <v>2764.0826691100001</v>
      </c>
      <c r="I37" s="25">
        <f t="shared" si="8"/>
        <v>4.8437906225913579E-7</v>
      </c>
      <c r="J37" s="26">
        <f t="shared" si="9"/>
        <v>2.5236149143700973E-4</v>
      </c>
      <c r="K37" s="5">
        <v>2.5242312880120299E-4</v>
      </c>
      <c r="L37" s="27">
        <v>2.7647577751619022E-3</v>
      </c>
      <c r="M37" s="4">
        <f t="shared" si="10"/>
        <v>6.751060519019636E-7</v>
      </c>
      <c r="N37" s="3">
        <f t="shared" si="11"/>
        <v>0.67510605190227579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83222619908100004</v>
      </c>
      <c r="D38" s="7">
        <v>36870</v>
      </c>
      <c r="E38" s="1">
        <f t="shared" si="6"/>
        <v>36870</v>
      </c>
      <c r="F38" s="6">
        <v>27693477891.32</v>
      </c>
      <c r="G38" s="1" t="s">
        <v>150</v>
      </c>
      <c r="H38" s="1">
        <f t="shared" si="7"/>
        <v>8322.2619908100005</v>
      </c>
      <c r="I38" s="25">
        <f t="shared" si="8"/>
        <v>3.0051342859390216E-7</v>
      </c>
      <c r="J38" s="26">
        <f t="shared" si="9"/>
        <v>1.1079930112257172E-2</v>
      </c>
      <c r="K38" s="5">
        <v>1.108263628412111E-2</v>
      </c>
      <c r="L38" s="27">
        <v>8.3242946273894471E-3</v>
      </c>
      <c r="M38" s="4">
        <f t="shared" si="10"/>
        <v>2.0326365794461759E-6</v>
      </c>
      <c r="N38" s="3">
        <f t="shared" si="11"/>
        <v>2.0326365794462617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933430102125</v>
      </c>
      <c r="D39" s="7">
        <v>785668</v>
      </c>
      <c r="E39" s="1">
        <f t="shared" si="6"/>
        <v>785668</v>
      </c>
      <c r="F39" s="6">
        <v>91028642701.225006</v>
      </c>
      <c r="G39" s="1" t="s">
        <v>152</v>
      </c>
      <c r="H39" s="1">
        <f t="shared" si="7"/>
        <v>39334.301021249994</v>
      </c>
      <c r="I39" s="25">
        <f t="shared" si="8"/>
        <v>4.3210905769905168E-7</v>
      </c>
      <c r="J39" s="26">
        <f t="shared" si="9"/>
        <v>0.33949425914429854</v>
      </c>
      <c r="K39" s="5">
        <v>0.33957717801964948</v>
      </c>
      <c r="L39" s="27">
        <v>3.9343908123330662E-2</v>
      </c>
      <c r="M39" s="4">
        <f t="shared" si="10"/>
        <v>9.6071020806651197E-6</v>
      </c>
      <c r="N39" s="3">
        <f t="shared" si="11"/>
        <v>9.6071020806703018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5709016636899999</v>
      </c>
      <c r="D40" s="7">
        <v>11160</v>
      </c>
      <c r="E40" s="1">
        <f t="shared" si="6"/>
        <v>11160</v>
      </c>
      <c r="F40" s="6">
        <v>13753320630.516001</v>
      </c>
      <c r="G40" s="1" t="s">
        <v>158</v>
      </c>
      <c r="H40" s="1">
        <f t="shared" si="7"/>
        <v>5570.9016636900005</v>
      </c>
      <c r="I40" s="25">
        <f t="shared" si="8"/>
        <v>4.0505866280243843E-7</v>
      </c>
      <c r="J40" s="26">
        <f t="shared" si="9"/>
        <v>4.5204546768752131E-3</v>
      </c>
      <c r="K40" s="5">
        <v>4.5215587633461434E-3</v>
      </c>
      <c r="L40" s="27">
        <v>5.5722623138009797E-3</v>
      </c>
      <c r="M40" s="4">
        <f t="shared" si="10"/>
        <v>1.360650110979536E-6</v>
      </c>
      <c r="N40" s="3">
        <f t="shared" si="11"/>
        <v>1.360650110978895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5885899289000001</v>
      </c>
      <c r="D41" s="7">
        <v>306525</v>
      </c>
      <c r="E41" s="1">
        <f t="shared" si="6"/>
        <v>306525</v>
      </c>
      <c r="F41" s="6">
        <v>14696054137.620001</v>
      </c>
      <c r="G41" s="1" t="s">
        <v>160</v>
      </c>
      <c r="H41" s="1">
        <f t="shared" si="7"/>
        <v>3588.5899288999999</v>
      </c>
      <c r="I41" s="25">
        <f t="shared" si="8"/>
        <v>2.4418731009663831E-7</v>
      </c>
      <c r="J41" s="26">
        <f t="shared" si="9"/>
        <v>7.4849515227372057E-2</v>
      </c>
      <c r="K41" s="5">
        <v>7.486779664879932E-2</v>
      </c>
      <c r="L41" s="27">
        <v>3.5894664145341478E-3</v>
      </c>
      <c r="M41" s="4">
        <f t="shared" si="10"/>
        <v>8.7648563414782776E-7</v>
      </c>
      <c r="N41" s="3">
        <f t="shared" si="11"/>
        <v>0.87648563414813907</v>
      </c>
      <c r="P41" s="2"/>
      <c r="Q41" s="2"/>
      <c r="R41" s="2"/>
    </row>
    <row r="42" spans="1:18">
      <c r="A42" s="7" t="s">
        <v>130</v>
      </c>
      <c r="B42" s="1" t="s">
        <v>308</v>
      </c>
      <c r="C42" s="1">
        <v>0.202519709327</v>
      </c>
      <c r="D42" s="7">
        <v>7413570</v>
      </c>
      <c r="E42" s="1">
        <f t="shared" si="6"/>
        <v>7413570</v>
      </c>
      <c r="F42" s="6">
        <v>8264167255.8915377</v>
      </c>
      <c r="G42" s="1" t="s">
        <v>205</v>
      </c>
      <c r="H42" s="1">
        <f t="shared" si="7"/>
        <v>2025.1970932700001</v>
      </c>
      <c r="I42" s="25">
        <f t="shared" si="8"/>
        <v>2.4505761204508949E-7</v>
      </c>
      <c r="J42" s="26">
        <f t="shared" si="9"/>
        <v>1.8167517609291142</v>
      </c>
      <c r="K42" s="5">
        <v>1.817195488432122</v>
      </c>
      <c r="L42" s="27">
        <v>2.0256917319259912E-3</v>
      </c>
      <c r="M42" s="4">
        <f t="shared" si="10"/>
        <v>4.9463865599112811E-7</v>
      </c>
      <c r="N42" s="3">
        <f t="shared" si="11"/>
        <v>0.49463865599113888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1342152030600001</v>
      </c>
      <c r="D43" s="7">
        <v>214453</v>
      </c>
      <c r="E43" s="1">
        <f t="shared" si="6"/>
        <v>214453</v>
      </c>
      <c r="F43" s="6">
        <v>9313602858.7200012</v>
      </c>
      <c r="G43" s="1" t="s">
        <v>191</v>
      </c>
      <c r="H43" s="1">
        <f t="shared" si="7"/>
        <v>3134.2152030600005</v>
      </c>
      <c r="I43" s="25">
        <f t="shared" si="8"/>
        <v>3.3652016846794624E-7</v>
      </c>
      <c r="J43" s="26">
        <f t="shared" si="9"/>
        <v>7.216775968845647E-2</v>
      </c>
      <c r="K43" s="5">
        <v>7.2185386111658562E-2</v>
      </c>
      <c r="L43" s="27">
        <v>3.1349807111458001E-3</v>
      </c>
      <c r="M43" s="4">
        <f t="shared" si="10"/>
        <v>7.6550808579978896E-7</v>
      </c>
      <c r="N43" s="3">
        <f t="shared" si="11"/>
        <v>0.7655080857998655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917318010325</v>
      </c>
      <c r="D44" s="7">
        <v>56232</v>
      </c>
      <c r="E44" s="1">
        <f t="shared" si="6"/>
        <v>56232</v>
      </c>
      <c r="F44" s="6">
        <v>49405716518.349998</v>
      </c>
      <c r="G44" s="1" t="s">
        <v>150</v>
      </c>
      <c r="H44" s="1">
        <f t="shared" si="7"/>
        <v>19173.180103250001</v>
      </c>
      <c r="I44" s="25">
        <f t="shared" si="8"/>
        <v>3.8807614693997614E-7</v>
      </c>
      <c r="J44" s="26">
        <f t="shared" si="9"/>
        <v>2.182229789472874E-2</v>
      </c>
      <c r="K44" s="5">
        <v>2.1827627824025191E-2</v>
      </c>
      <c r="L44" s="27">
        <v>1.9177863005794521E-2</v>
      </c>
      <c r="M44" s="4">
        <f t="shared" si="10"/>
        <v>4.6829025445206673E-6</v>
      </c>
      <c r="N44" s="3">
        <f t="shared" si="11"/>
        <v>4.6829025445185835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12307424968</v>
      </c>
      <c r="D45" s="7">
        <v>266349</v>
      </c>
      <c r="E45" s="1">
        <f t="shared" si="6"/>
        <v>266349</v>
      </c>
      <c r="F45" s="6">
        <v>33573529138.884998</v>
      </c>
      <c r="G45" s="1" t="s">
        <v>152</v>
      </c>
      <c r="H45" s="1">
        <f t="shared" si="7"/>
        <v>10123.074249679999</v>
      </c>
      <c r="I45" s="25">
        <f t="shared" si="8"/>
        <v>3.015195158007805E-7</v>
      </c>
      <c r="J45" s="26">
        <f t="shared" si="9"/>
        <v>8.0309421514022081E-2</v>
      </c>
      <c r="K45" s="5">
        <v>8.0329036475806054E-2</v>
      </c>
      <c r="L45" s="27">
        <v>1.0125546733117189E-2</v>
      </c>
      <c r="M45" s="4">
        <f t="shared" si="10"/>
        <v>2.4724834371894766E-6</v>
      </c>
      <c r="N45" s="3">
        <f t="shared" si="11"/>
        <v>2.4724834371900215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50320050349</v>
      </c>
      <c r="D46" s="7">
        <v>36900</v>
      </c>
      <c r="E46" s="1">
        <f t="shared" si="6"/>
        <v>36900</v>
      </c>
      <c r="F46" s="6">
        <v>26566448605.9799</v>
      </c>
      <c r="G46" s="1" t="s">
        <v>205</v>
      </c>
      <c r="H46" s="1">
        <f t="shared" si="7"/>
        <v>12503.200503489999</v>
      </c>
      <c r="I46" s="25">
        <f t="shared" si="8"/>
        <v>4.7063876278425965E-7</v>
      </c>
      <c r="J46" s="26">
        <f t="shared" si="9"/>
        <v>1.736657034673918E-2</v>
      </c>
      <c r="K46" s="5">
        <v>1.7370811998685089E-2</v>
      </c>
      <c r="L46" s="27">
        <v>1.250625431455844E-2</v>
      </c>
      <c r="M46" s="4">
        <f t="shared" si="10"/>
        <v>3.0538110684409647E-6</v>
      </c>
      <c r="N46" s="3">
        <f t="shared" si="11"/>
        <v>3.053811068441064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8428034026</v>
      </c>
      <c r="D47" s="7">
        <v>31412.498</v>
      </c>
      <c r="E47" s="1">
        <f t="shared" si="6"/>
        <v>31412.498</v>
      </c>
      <c r="F47" s="6">
        <v>9305578404.1700001</v>
      </c>
      <c r="G47" s="1" t="s">
        <v>207</v>
      </c>
      <c r="H47" s="1">
        <f t="shared" si="7"/>
        <v>4842.8034025999996</v>
      </c>
      <c r="I47" s="25">
        <f t="shared" si="8"/>
        <v>5.2041938633603369E-7</v>
      </c>
      <c r="J47" s="26">
        <f t="shared" si="9"/>
        <v>1.6347672932441885E-2</v>
      </c>
      <c r="K47" s="5">
        <v>1.635166572648181E-2</v>
      </c>
      <c r="L47" s="27">
        <v>4.843986220279455E-3</v>
      </c>
      <c r="M47" s="4">
        <f t="shared" si="10"/>
        <v>1.1828176794551407E-6</v>
      </c>
      <c r="N47" s="3">
        <f t="shared" si="11"/>
        <v>1.1828176794551837</v>
      </c>
      <c r="P47" s="2"/>
      <c r="Q47" s="2"/>
      <c r="R47" s="2"/>
    </row>
    <row r="48" spans="1:18">
      <c r="A48" s="7" t="s">
        <v>47</v>
      </c>
      <c r="B48" s="1" t="s">
        <v>296</v>
      </c>
      <c r="C48" s="1">
        <v>0.37927597181900002</v>
      </c>
      <c r="D48" s="7">
        <v>6591</v>
      </c>
      <c r="E48" s="1">
        <f t="shared" si="6"/>
        <v>6591</v>
      </c>
      <c r="F48" s="6">
        <v>8739253769.6359997</v>
      </c>
      <c r="G48" s="1" t="s">
        <v>150</v>
      </c>
      <c r="H48" s="1">
        <f t="shared" si="7"/>
        <v>3792.7597181900001</v>
      </c>
      <c r="I48" s="25">
        <f t="shared" si="8"/>
        <v>4.3399125579436892E-7</v>
      </c>
      <c r="J48" s="26">
        <f t="shared" si="9"/>
        <v>2.8604363669406854E-3</v>
      </c>
      <c r="K48" s="5">
        <v>2.8611350066382601E-3</v>
      </c>
      <c r="L48" s="27">
        <v>3.7936860707329591E-3</v>
      </c>
      <c r="M48" s="4">
        <f t="shared" si="10"/>
        <v>9.263525429588533E-7</v>
      </c>
      <c r="N48" s="3">
        <f t="shared" si="11"/>
        <v>0.92635254295919367</v>
      </c>
      <c r="P48" s="2"/>
      <c r="Q48" s="2"/>
      <c r="R48" s="2"/>
    </row>
    <row r="49" spans="1:18">
      <c r="A49" s="7" t="s">
        <v>48</v>
      </c>
      <c r="B49" s="1" t="s">
        <v>276</v>
      </c>
      <c r="C49" s="1">
        <v>4.6963435873819996</v>
      </c>
      <c r="D49" s="7">
        <v>1330000</v>
      </c>
      <c r="E49" s="1">
        <f t="shared" si="6"/>
        <v>1330000</v>
      </c>
      <c r="F49" s="6">
        <v>117084779644.7795</v>
      </c>
      <c r="G49" s="1" t="s">
        <v>152</v>
      </c>
      <c r="H49" s="1">
        <f t="shared" si="7"/>
        <v>46963.435873819995</v>
      </c>
      <c r="I49" s="25">
        <f t="shared" si="8"/>
        <v>4.0110624127492195E-7</v>
      </c>
      <c r="J49" s="26">
        <f t="shared" si="9"/>
        <v>0.53347130089564621</v>
      </c>
      <c r="K49" s="5">
        <v>0.53360159703385146</v>
      </c>
      <c r="L49" s="27">
        <v>4.6974906320910469E-2</v>
      </c>
      <c r="M49" s="4">
        <f t="shared" si="10"/>
        <v>1.1470447090475289E-5</v>
      </c>
      <c r="N49" s="3">
        <f t="shared" si="11"/>
        <v>11.470447090476227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36083461741900003</v>
      </c>
      <c r="D50" s="7">
        <v>51375</v>
      </c>
      <c r="E50" s="1">
        <f t="shared" si="6"/>
        <v>51375</v>
      </c>
      <c r="F50" s="6">
        <v>10983579207.49</v>
      </c>
      <c r="G50" s="1" t="s">
        <v>162</v>
      </c>
      <c r="H50" s="1">
        <f t="shared" si="7"/>
        <v>3608.3461741900001</v>
      </c>
      <c r="I50" s="25">
        <f t="shared" si="8"/>
        <v>3.2852188763107125E-7</v>
      </c>
      <c r="J50" s="26">
        <f t="shared" si="9"/>
        <v>1.6877811977046287E-2</v>
      </c>
      <c r="K50" s="5">
        <v>1.6881934253455199E-2</v>
      </c>
      <c r="L50" s="27">
        <v>3.6092274851282479E-3</v>
      </c>
      <c r="M50" s="4">
        <f t="shared" si="10"/>
        <v>8.8131093824769108E-7</v>
      </c>
      <c r="N50" s="3">
        <f t="shared" si="11"/>
        <v>0.88131093824767959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5.1250427495629998</v>
      </c>
      <c r="D51" s="7">
        <v>54400000</v>
      </c>
      <c r="E51" s="1">
        <f t="shared" si="6"/>
        <v>54400000</v>
      </c>
      <c r="F51" s="6">
        <v>153373595780.065</v>
      </c>
      <c r="G51" s="1" t="s">
        <v>152</v>
      </c>
      <c r="H51" s="1">
        <f t="shared" si="7"/>
        <v>51250.42749563</v>
      </c>
      <c r="I51" s="25">
        <f t="shared" si="8"/>
        <v>3.3415417585385555E-7</v>
      </c>
      <c r="J51" s="26">
        <f t="shared" si="9"/>
        <v>18.177987166449743</v>
      </c>
      <c r="K51" s="5">
        <v>18.18242700074174</v>
      </c>
      <c r="L51" s="27">
        <v>5.1262945020446739E-2</v>
      </c>
      <c r="M51" s="4">
        <f t="shared" si="10"/>
        <v>1.2517524816742231E-5</v>
      </c>
      <c r="N51" s="3">
        <f t="shared" si="11"/>
        <v>12.517524816736113</v>
      </c>
      <c r="P51" s="2"/>
      <c r="Q51" s="2"/>
      <c r="R51" s="2"/>
    </row>
    <row r="52" spans="1:18">
      <c r="A52" s="7" t="s">
        <v>309</v>
      </c>
      <c r="B52" s="1" t="s">
        <v>310</v>
      </c>
      <c r="C52" s="1">
        <v>0.26488708050900001</v>
      </c>
      <c r="D52" s="7">
        <v>1758</v>
      </c>
      <c r="E52" s="1">
        <f t="shared" si="6"/>
        <v>1758</v>
      </c>
      <c r="F52" s="6">
        <v>6138812569.9799995</v>
      </c>
      <c r="G52" s="1" t="s">
        <v>158</v>
      </c>
      <c r="H52" s="1">
        <f t="shared" si="7"/>
        <v>2648.87080509</v>
      </c>
      <c r="I52" s="25">
        <f t="shared" si="8"/>
        <v>4.3149563126320209E-7</v>
      </c>
      <c r="J52" s="26">
        <f t="shared" si="9"/>
        <v>7.5856931976070929E-4</v>
      </c>
      <c r="K52" s="5">
        <v>7.5875459451495663E-4</v>
      </c>
      <c r="L52" s="27">
        <v>2.6495177715236029E-3</v>
      </c>
      <c r="M52" s="4">
        <f t="shared" si="10"/>
        <v>6.4696643360282954E-7</v>
      </c>
      <c r="N52" s="3">
        <f t="shared" si="11"/>
        <v>0.6469664336027563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261351184</v>
      </c>
      <c r="D53" s="7">
        <v>45816</v>
      </c>
      <c r="E53" s="1">
        <f t="shared" si="6"/>
        <v>45816</v>
      </c>
      <c r="F53" s="6">
        <v>8614413300.3199902</v>
      </c>
      <c r="G53" s="1" t="s">
        <v>207</v>
      </c>
      <c r="H53" s="1">
        <f t="shared" si="7"/>
        <v>1626.1351184</v>
      </c>
      <c r="I53" s="25">
        <f t="shared" si="8"/>
        <v>1.8876910843592747E-7</v>
      </c>
      <c r="J53" s="26">
        <f t="shared" si="9"/>
        <v>8.6486454721004524E-3</v>
      </c>
      <c r="K53" s="5">
        <v>8.6507578376026437E-3</v>
      </c>
      <c r="L53" s="27">
        <v>1.6265322894641961E-3</v>
      </c>
      <c r="M53" s="4">
        <f t="shared" si="10"/>
        <v>3.9717106419608246E-7</v>
      </c>
      <c r="N53" s="3">
        <f t="shared" si="11"/>
        <v>0.39717106419607262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7625590256099998</v>
      </c>
      <c r="D54" s="7">
        <v>4153000</v>
      </c>
      <c r="E54" s="1">
        <f t="shared" si="6"/>
        <v>4153000</v>
      </c>
      <c r="F54" s="6">
        <v>21491197529.239899</v>
      </c>
      <c r="G54" s="1" t="s">
        <v>207</v>
      </c>
      <c r="H54" s="1">
        <f t="shared" si="7"/>
        <v>4762.5590256099995</v>
      </c>
      <c r="I54" s="25">
        <f t="shared" si="8"/>
        <v>2.2160510223454457E-7</v>
      </c>
      <c r="J54" s="26">
        <f t="shared" si="9"/>
        <v>0.92032598958006362</v>
      </c>
      <c r="K54" s="5">
        <v>0.92055077216249659</v>
      </c>
      <c r="L54" s="27">
        <v>4.7637222442182816E-3</v>
      </c>
      <c r="M54" s="4">
        <f t="shared" si="10"/>
        <v>1.163218608281856E-6</v>
      </c>
      <c r="N54" s="3">
        <f t="shared" si="11"/>
        <v>1.1632186082824774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4613826160579999</v>
      </c>
      <c r="D55" s="7">
        <v>17800000</v>
      </c>
      <c r="E55" s="1">
        <f t="shared" si="6"/>
        <v>17800000</v>
      </c>
      <c r="F55" s="6">
        <v>42601597117.735001</v>
      </c>
      <c r="G55" s="1" t="s">
        <v>154</v>
      </c>
      <c r="H55" s="1">
        <f t="shared" si="7"/>
        <v>14613.826160579998</v>
      </c>
      <c r="I55" s="25">
        <f t="shared" si="8"/>
        <v>3.4303470173178737E-7</v>
      </c>
      <c r="J55" s="26">
        <f t="shared" si="9"/>
        <v>6.1060176908258148</v>
      </c>
      <c r="K55" s="5">
        <v>6.1075090380584003</v>
      </c>
      <c r="L55" s="27">
        <v>1.461739547372411E-2</v>
      </c>
      <c r="M55" s="4">
        <f t="shared" si="10"/>
        <v>3.5693131441114773E-6</v>
      </c>
      <c r="N55" s="3">
        <f t="shared" si="11"/>
        <v>3.569313144113039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47670430586</v>
      </c>
      <c r="D56" s="7">
        <v>1918</v>
      </c>
      <c r="E56" s="1">
        <f t="shared" si="6"/>
        <v>1918</v>
      </c>
      <c r="F56" s="6">
        <v>7240854199.8999996</v>
      </c>
      <c r="G56" s="1" t="s">
        <v>150</v>
      </c>
      <c r="H56" s="1">
        <f t="shared" si="7"/>
        <v>2476.7043058599997</v>
      </c>
      <c r="I56" s="25">
        <f t="shared" si="8"/>
        <v>3.4204587435197971E-7</v>
      </c>
      <c r="J56" s="26">
        <f t="shared" si="9"/>
        <v>6.5604398700709707E-4</v>
      </c>
      <c r="K56" s="5">
        <v>6.562042208585802E-4</v>
      </c>
      <c r="L56" s="27">
        <v>2.4773092224170791E-3</v>
      </c>
      <c r="M56" s="4">
        <f t="shared" si="10"/>
        <v>6.0491655707933453E-7</v>
      </c>
      <c r="N56" s="3">
        <f t="shared" si="11"/>
        <v>0.60491655707937753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29833825697100003</v>
      </c>
      <c r="D57" s="7">
        <v>10769826</v>
      </c>
      <c r="E57" s="1">
        <f t="shared" si="6"/>
        <v>10769826</v>
      </c>
      <c r="F57" s="6">
        <v>35655763422.365997</v>
      </c>
      <c r="G57" s="1" t="s">
        <v>164</v>
      </c>
      <c r="H57" s="1">
        <f t="shared" si="7"/>
        <v>2983.3825697100001</v>
      </c>
      <c r="I57" s="25">
        <f t="shared" si="8"/>
        <v>8.3671818616526839E-8</v>
      </c>
      <c r="J57" s="26">
        <f t="shared" si="9"/>
        <v>0.90113092760355473</v>
      </c>
      <c r="K57" s="5">
        <v>0.90135102194109562</v>
      </c>
      <c r="L57" s="27">
        <v>2.9841112380868109E-3</v>
      </c>
      <c r="M57" s="4">
        <f t="shared" si="10"/>
        <v>7.2866837681068164E-7</v>
      </c>
      <c r="N57" s="3">
        <f t="shared" si="11"/>
        <v>0.72866837681067409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45488132692900002</v>
      </c>
      <c r="D58" s="7">
        <v>193888</v>
      </c>
      <c r="E58" s="1">
        <f t="shared" si="6"/>
        <v>193888</v>
      </c>
      <c r="F58" s="6">
        <v>9978704929.9749603</v>
      </c>
      <c r="G58" s="1" t="s">
        <v>205</v>
      </c>
      <c r="H58" s="1">
        <f t="shared" si="7"/>
        <v>4548.8132692900008</v>
      </c>
      <c r="I58" s="25">
        <f t="shared" si="8"/>
        <v>4.5585206709799115E-7</v>
      </c>
      <c r="J58" s="26">
        <f t="shared" si="9"/>
        <v>8.8384245585495305E-2</v>
      </c>
      <c r="K58" s="5">
        <v>8.8405832761336928E-2</v>
      </c>
      <c r="L58" s="27">
        <v>4.5499242821324401E-3</v>
      </c>
      <c r="M58" s="4">
        <f t="shared" si="10"/>
        <v>1.1110128424396057E-6</v>
      </c>
      <c r="N58" s="3">
        <f t="shared" si="11"/>
        <v>1.1110128424397772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30201428676999997</v>
      </c>
      <c r="D59" s="7">
        <v>635</v>
      </c>
      <c r="E59" s="1">
        <f t="shared" si="6"/>
        <v>635</v>
      </c>
      <c r="F59" s="6">
        <v>5828346375.2600002</v>
      </c>
      <c r="G59" s="1" t="s">
        <v>158</v>
      </c>
      <c r="H59" s="1">
        <f t="shared" si="7"/>
        <v>3020.1428676999999</v>
      </c>
      <c r="I59" s="25">
        <f t="shared" si="8"/>
        <v>5.1818177459730553E-7</v>
      </c>
      <c r="J59" s="26">
        <f t="shared" si="9"/>
        <v>3.2904542686928903E-4</v>
      </c>
      <c r="K59" s="5">
        <v>3.2912579369686452E-4</v>
      </c>
      <c r="L59" s="27">
        <v>3.0208805144845518E-3</v>
      </c>
      <c r="M59" s="4">
        <f t="shared" si="10"/>
        <v>7.3764678455191801E-7</v>
      </c>
      <c r="N59" s="3">
        <f t="shared" si="11"/>
        <v>0.7376467845519982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8288587510000001</v>
      </c>
      <c r="D60" s="7">
        <v>1372294</v>
      </c>
      <c r="E60" s="1">
        <f t="shared" si="6"/>
        <v>1372294</v>
      </c>
      <c r="F60" s="6">
        <v>12545596993.76</v>
      </c>
      <c r="G60" s="1" t="s">
        <v>207</v>
      </c>
      <c r="H60" s="1">
        <f t="shared" si="7"/>
        <v>1828.858751</v>
      </c>
      <c r="I60" s="25">
        <f t="shared" si="8"/>
        <v>1.4577694085898407E-7</v>
      </c>
      <c r="J60" s="26">
        <f t="shared" si="9"/>
        <v>0.20004882127913867</v>
      </c>
      <c r="K60" s="5">
        <v>0.2000976814961645</v>
      </c>
      <c r="L60" s="27">
        <v>1.829305434139206E-3</v>
      </c>
      <c r="M60" s="4">
        <f t="shared" si="10"/>
        <v>4.4668313920587753E-7</v>
      </c>
      <c r="N60" s="3">
        <f t="shared" si="11"/>
        <v>0.44668313920601577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254654586699999</v>
      </c>
      <c r="D61" s="7">
        <v>17255</v>
      </c>
      <c r="E61" s="1">
        <f t="shared" si="6"/>
        <v>17255</v>
      </c>
      <c r="F61" s="6">
        <v>7809830891.3280001</v>
      </c>
      <c r="G61" s="1" t="s">
        <v>150</v>
      </c>
      <c r="H61" s="1">
        <f t="shared" si="7"/>
        <v>2025.4654586700001</v>
      </c>
      <c r="I61" s="25">
        <f t="shared" si="8"/>
        <v>2.5934818395607867E-7</v>
      </c>
      <c r="J61" s="26">
        <f t="shared" si="9"/>
        <v>4.4750529141621377E-3</v>
      </c>
      <c r="K61" s="5">
        <v>4.4761459116030994E-3</v>
      </c>
      <c r="L61" s="27">
        <v>2.025960163113846E-3</v>
      </c>
      <c r="M61" s="4">
        <f t="shared" si="10"/>
        <v>4.9470444384589266E-7</v>
      </c>
      <c r="N61" s="3">
        <f t="shared" si="11"/>
        <v>0.49470444384587609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358582352652</v>
      </c>
      <c r="D62" s="7">
        <v>13463.6</v>
      </c>
      <c r="E62" s="1">
        <f t="shared" si="6"/>
        <v>13463.6</v>
      </c>
      <c r="F62" s="6">
        <v>7527167947.8399897</v>
      </c>
      <c r="G62" s="1" t="s">
        <v>195</v>
      </c>
      <c r="H62" s="1">
        <f t="shared" si="7"/>
        <v>3585.8235265200001</v>
      </c>
      <c r="I62" s="25">
        <f t="shared" si="8"/>
        <v>4.7638415289365169E-7</v>
      </c>
      <c r="J62" s="26">
        <f t="shared" si="9"/>
        <v>6.4138456808989688E-3</v>
      </c>
      <c r="K62" s="5">
        <v>6.4154122136415486E-3</v>
      </c>
      <c r="L62" s="27">
        <v>3.5866993364853279E-3</v>
      </c>
      <c r="M62" s="4">
        <f t="shared" si="10"/>
        <v>8.7580996532788877E-7</v>
      </c>
      <c r="N62" s="3">
        <f t="shared" si="11"/>
        <v>0.87580996532778954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796793666999999</v>
      </c>
      <c r="D63" s="7">
        <v>2367040</v>
      </c>
      <c r="E63" s="1">
        <f t="shared" si="6"/>
        <v>2367040</v>
      </c>
      <c r="F63" s="6">
        <v>11477638217.77998</v>
      </c>
      <c r="G63" s="1" t="s">
        <v>191</v>
      </c>
      <c r="H63" s="1">
        <f t="shared" si="7"/>
        <v>4879.6793667000002</v>
      </c>
      <c r="I63" s="25">
        <f t="shared" si="8"/>
        <v>4.2514664377039708E-7</v>
      </c>
      <c r="J63" s="26">
        <f t="shared" si="9"/>
        <v>1.0063391116702807</v>
      </c>
      <c r="K63" s="5">
        <v>1.00658490229857</v>
      </c>
      <c r="L63" s="27">
        <v>4.88087119104975E-3</v>
      </c>
      <c r="M63" s="4">
        <f t="shared" si="10"/>
        <v>1.1918243497501327E-6</v>
      </c>
      <c r="N63" s="3">
        <f t="shared" si="11"/>
        <v>1.1918243497493677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82340220471900005</v>
      </c>
      <c r="D64" s="7">
        <v>376893</v>
      </c>
      <c r="E64" s="1">
        <f t="shared" si="6"/>
        <v>376893</v>
      </c>
      <c r="F64" s="6">
        <v>34746962982.373596</v>
      </c>
      <c r="G64" s="1" t="s">
        <v>171</v>
      </c>
      <c r="H64" s="1">
        <f t="shared" si="7"/>
        <v>8234.0220471900011</v>
      </c>
      <c r="I64" s="25">
        <f t="shared" si="8"/>
        <v>2.3697098510068197E-7</v>
      </c>
      <c r="J64" s="26">
        <f t="shared" si="9"/>
        <v>8.9312705487551325E-2</v>
      </c>
      <c r="K64" s="5">
        <v>8.9334519432543252E-2</v>
      </c>
      <c r="L64" s="27">
        <v>8.2360331440772712E-3</v>
      </c>
      <c r="M64" s="4">
        <f t="shared" si="10"/>
        <v>2.0110968872704554E-6</v>
      </c>
      <c r="N64" s="3">
        <f t="shared" si="11"/>
        <v>2.0110968872704689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0981275571800002</v>
      </c>
      <c r="D65" s="7">
        <v>4477108</v>
      </c>
      <c r="E65" s="1">
        <f t="shared" si="6"/>
        <v>4477108</v>
      </c>
      <c r="F65" s="6">
        <v>10224571682.48181</v>
      </c>
      <c r="G65" s="1" t="s">
        <v>152</v>
      </c>
      <c r="H65" s="1">
        <f t="shared" si="7"/>
        <v>4098.1275571799997</v>
      </c>
      <c r="I65" s="25">
        <f t="shared" si="8"/>
        <v>4.0081166081523929E-7</v>
      </c>
      <c r="J65" s="26">
        <f t="shared" si="9"/>
        <v>1.7944770931291942</v>
      </c>
      <c r="K65" s="5">
        <v>1.7949153804325599</v>
      </c>
      <c r="L65" s="27">
        <v>4.0991284934877191E-3</v>
      </c>
      <c r="M65" s="4">
        <f t="shared" si="10"/>
        <v>1.0009363077189901E-6</v>
      </c>
      <c r="N65" s="3">
        <f t="shared" si="11"/>
        <v>1.0009363077197122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0712909781519997</v>
      </c>
      <c r="D66" s="7">
        <v>849242</v>
      </c>
      <c r="E66" s="1">
        <f t="shared" ref="E66:E97" si="12">D66</f>
        <v>849242</v>
      </c>
      <c r="F66" s="6">
        <v>125767938188.81979</v>
      </c>
      <c r="G66" s="1" t="s">
        <v>152</v>
      </c>
      <c r="H66" s="1">
        <f t="shared" ref="H66:H102" si="13">(C66/100)*$R$2</f>
        <v>40712.90978152</v>
      </c>
      <c r="I66" s="25">
        <f t="shared" ref="I66:I97" si="14">H66/F66</f>
        <v>3.2371453621507487E-7</v>
      </c>
      <c r="J66" s="26">
        <f t="shared" ref="J66:J97" si="15">I66*E66</f>
        <v>0.27491198016436263</v>
      </c>
      <c r="K66" s="5">
        <v>0.27497912531224872</v>
      </c>
      <c r="L66" s="27">
        <v>4.0722853598251868E-2</v>
      </c>
      <c r="M66" s="4">
        <f t="shared" ref="M66:M97" si="16">L66-(C66/100)</f>
        <v>9.9438167318680049E-6</v>
      </c>
      <c r="N66" s="3">
        <f t="shared" ref="N66:N102" si="17">IFERROR(L66*$R$2,0)-H66</f>
        <v>9.9438167318658088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3917429390600001</v>
      </c>
      <c r="D67" s="7">
        <v>50798</v>
      </c>
      <c r="E67" s="1">
        <f t="shared" si="12"/>
        <v>50798</v>
      </c>
      <c r="F67" s="6">
        <v>5318895059.9099998</v>
      </c>
      <c r="G67" s="1" t="s">
        <v>158</v>
      </c>
      <c r="H67" s="1">
        <f t="shared" si="13"/>
        <v>2391.74293906</v>
      </c>
      <c r="I67" s="25">
        <f t="shared" si="14"/>
        <v>4.4966913468311038E-7</v>
      </c>
      <c r="J67" s="26">
        <f t="shared" si="15"/>
        <v>2.2842292703632642E-2</v>
      </c>
      <c r="K67" s="5">
        <v>2.2847871758906822E-2</v>
      </c>
      <c r="L67" s="27">
        <v>2.3923271039786348E-3</v>
      </c>
      <c r="M67" s="4">
        <f t="shared" si="16"/>
        <v>5.8416491863482606E-7</v>
      </c>
      <c r="N67" s="3">
        <f t="shared" si="17"/>
        <v>0.58416491863499687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336430311569999</v>
      </c>
      <c r="D68" s="7">
        <v>36500000</v>
      </c>
      <c r="E68" s="1">
        <f t="shared" si="12"/>
        <v>36500000</v>
      </c>
      <c r="F68" s="6">
        <v>37347576090.68</v>
      </c>
      <c r="G68" s="1" t="s">
        <v>152</v>
      </c>
      <c r="H68" s="1">
        <f t="shared" si="13"/>
        <v>12336.43031157</v>
      </c>
      <c r="I68" s="25">
        <f t="shared" si="14"/>
        <v>3.3031408200674443E-7</v>
      </c>
      <c r="J68" s="26">
        <f t="shared" si="15"/>
        <v>12.056463993246172</v>
      </c>
      <c r="K68" s="5">
        <v>12.05940869232963</v>
      </c>
      <c r="L68" s="27">
        <v>1.2339443390284619E-2</v>
      </c>
      <c r="M68" s="4">
        <f t="shared" si="16"/>
        <v>3.0130787146195187E-6</v>
      </c>
      <c r="N68" s="3">
        <f t="shared" si="17"/>
        <v>3.0130787146190414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5052253935200001</v>
      </c>
      <c r="D69" s="7">
        <v>44022</v>
      </c>
      <c r="E69" s="1">
        <f t="shared" si="12"/>
        <v>44022</v>
      </c>
      <c r="F69" s="6">
        <v>7312112096.3999996</v>
      </c>
      <c r="G69" s="1" t="s">
        <v>152</v>
      </c>
      <c r="H69" s="1">
        <f t="shared" si="13"/>
        <v>3505.2253935200001</v>
      </c>
      <c r="I69" s="25">
        <f t="shared" si="14"/>
        <v>4.793724914646401E-7</v>
      </c>
      <c r="J69" s="26">
        <f t="shared" si="15"/>
        <v>2.1102935819256388E-2</v>
      </c>
      <c r="K69" s="5">
        <v>2.1108090049873188E-2</v>
      </c>
      <c r="L69" s="27">
        <v>3.5060815180041399E-3</v>
      </c>
      <c r="M69" s="4">
        <f t="shared" si="16"/>
        <v>8.5612448413961012E-7</v>
      </c>
      <c r="N69" s="3">
        <f t="shared" si="17"/>
        <v>0.85612448413985476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48704428222099999</v>
      </c>
      <c r="D70" s="7">
        <v>38400</v>
      </c>
      <c r="E70" s="1">
        <f t="shared" si="12"/>
        <v>38400</v>
      </c>
      <c r="F70" s="6">
        <v>9401242309.7999992</v>
      </c>
      <c r="G70" s="1" t="s">
        <v>177</v>
      </c>
      <c r="H70" s="1">
        <f t="shared" si="13"/>
        <v>4870.4428222099996</v>
      </c>
      <c r="I70" s="25">
        <f t="shared" si="14"/>
        <v>5.1806374750419685E-7</v>
      </c>
      <c r="J70" s="26">
        <f t="shared" si="15"/>
        <v>1.989364790416116E-2</v>
      </c>
      <c r="K70" s="5">
        <v>1.9898506775468519E-2</v>
      </c>
      <c r="L70" s="27">
        <v>4.8716323906087657E-3</v>
      </c>
      <c r="M70" s="4">
        <f t="shared" si="16"/>
        <v>1.1895683987659528E-6</v>
      </c>
      <c r="N70" s="3">
        <f t="shared" si="17"/>
        <v>1.189568398765914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6810940520319999</v>
      </c>
      <c r="D71" s="7">
        <v>26800000</v>
      </c>
      <c r="E71" s="1">
        <f t="shared" si="12"/>
        <v>26800000</v>
      </c>
      <c r="F71" s="6">
        <v>93424995546.659698</v>
      </c>
      <c r="G71" s="1" t="s">
        <v>154</v>
      </c>
      <c r="H71" s="1">
        <f t="shared" si="13"/>
        <v>26810.94052032</v>
      </c>
      <c r="I71" s="25">
        <f t="shared" si="14"/>
        <v>2.8697823707071714E-7</v>
      </c>
      <c r="J71" s="26">
        <f t="shared" si="15"/>
        <v>7.6910167534952194</v>
      </c>
      <c r="K71" s="5">
        <v>7.6928952242323927</v>
      </c>
      <c r="L71" s="27">
        <v>2.6817488883016081E-2</v>
      </c>
      <c r="M71" s="4">
        <f t="shared" si="16"/>
        <v>6.5483626960800845E-6</v>
      </c>
      <c r="N71" s="3">
        <f t="shared" si="17"/>
        <v>6.548362696081312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7721818660600001</v>
      </c>
      <c r="D72" s="7">
        <v>498178</v>
      </c>
      <c r="E72" s="1">
        <f t="shared" si="12"/>
        <v>498178</v>
      </c>
      <c r="F72" s="6">
        <v>6729936040</v>
      </c>
      <c r="G72" s="1" t="s">
        <v>152</v>
      </c>
      <c r="H72" s="1">
        <f t="shared" si="13"/>
        <v>2772.1818660600002</v>
      </c>
      <c r="I72" s="25">
        <f t="shared" si="14"/>
        <v>4.1191801074828641E-7</v>
      </c>
      <c r="J72" s="26">
        <f t="shared" si="15"/>
        <v>0.20520849075855982</v>
      </c>
      <c r="K72" s="5">
        <v>0.20525861136291279</v>
      </c>
      <c r="L72" s="27">
        <v>2.7728589502780529E-3</v>
      </c>
      <c r="M72" s="4">
        <f t="shared" si="16"/>
        <v>6.7708421805281332E-7</v>
      </c>
      <c r="N72" s="3">
        <f t="shared" si="17"/>
        <v>0.67708421805264152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4.4015232449650004</v>
      </c>
      <c r="D73" s="7">
        <v>81000000</v>
      </c>
      <c r="E73" s="1">
        <f t="shared" si="12"/>
        <v>81000000</v>
      </c>
      <c r="F73" s="6">
        <v>240134259124.82901</v>
      </c>
      <c r="G73" s="1" t="s">
        <v>154</v>
      </c>
      <c r="H73" s="1">
        <f t="shared" si="13"/>
        <v>44015.232449650008</v>
      </c>
      <c r="I73" s="25">
        <f t="shared" si="14"/>
        <v>1.8329426467536881E-7</v>
      </c>
      <c r="J73" s="26">
        <f t="shared" si="15"/>
        <v>14.846835438704874</v>
      </c>
      <c r="K73" s="5">
        <v>14.850461664670711</v>
      </c>
      <c r="L73" s="27">
        <v>4.4025982833424383E-2</v>
      </c>
      <c r="M73" s="4">
        <f t="shared" si="16"/>
        <v>1.0750383774377203E-5</v>
      </c>
      <c r="N73" s="3">
        <f t="shared" si="17"/>
        <v>10.750383774378861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8147887479200001</v>
      </c>
      <c r="D74" s="7">
        <v>580053</v>
      </c>
      <c r="E74" s="1">
        <f t="shared" si="12"/>
        <v>580053</v>
      </c>
      <c r="F74" s="6">
        <v>11542491228.002211</v>
      </c>
      <c r="G74" s="1" t="s">
        <v>152</v>
      </c>
      <c r="H74" s="1">
        <f t="shared" si="13"/>
        <v>2814.7887479200003</v>
      </c>
      <c r="I74" s="25">
        <f t="shared" si="14"/>
        <v>2.4386319143057194E-7</v>
      </c>
      <c r="J74" s="26">
        <f t="shared" si="15"/>
        <v>0.14145357577887754</v>
      </c>
      <c r="K74" s="5">
        <v>0.14148812473274211</v>
      </c>
      <c r="L74" s="27">
        <v>2.8154762385405431E-3</v>
      </c>
      <c r="M74" s="4">
        <f t="shared" si="16"/>
        <v>6.8749062054297358E-7</v>
      </c>
      <c r="N74" s="3">
        <f t="shared" si="17"/>
        <v>0.68749062054303067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29778925620800001</v>
      </c>
      <c r="D75" s="7">
        <v>10696</v>
      </c>
      <c r="E75" s="1">
        <f t="shared" si="12"/>
        <v>10696</v>
      </c>
      <c r="F75" s="6">
        <v>6344568091.11199</v>
      </c>
      <c r="G75" s="1" t="s">
        <v>150</v>
      </c>
      <c r="H75" s="1">
        <f t="shared" si="13"/>
        <v>2977.8925620800001</v>
      </c>
      <c r="I75" s="25">
        <f t="shared" si="14"/>
        <v>4.6936095874700831E-7</v>
      </c>
      <c r="J75" s="26">
        <f t="shared" si="15"/>
        <v>5.0202848147580005E-3</v>
      </c>
      <c r="K75" s="5">
        <v>5.0215109809114604E-3</v>
      </c>
      <c r="L75" s="27">
        <v>2.9786198895530398E-3</v>
      </c>
      <c r="M75" s="4">
        <f t="shared" si="16"/>
        <v>7.2732747303985018E-7</v>
      </c>
      <c r="N75" s="3">
        <f t="shared" si="17"/>
        <v>0.72732747303962242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59682888880700002</v>
      </c>
      <c r="D76" s="7">
        <v>498652</v>
      </c>
      <c r="E76" s="1">
        <f t="shared" si="12"/>
        <v>498652</v>
      </c>
      <c r="F76" s="6">
        <v>17513532859.571899</v>
      </c>
      <c r="G76" s="1" t="s">
        <v>152</v>
      </c>
      <c r="H76" s="1">
        <f t="shared" si="13"/>
        <v>5968.2888880700002</v>
      </c>
      <c r="I76" s="25">
        <f t="shared" si="14"/>
        <v>3.4078155081132439E-7</v>
      </c>
      <c r="J76" s="26">
        <f t="shared" si="15"/>
        <v>0.16993140187516853</v>
      </c>
      <c r="K76" s="5">
        <v>0.16997290632008111</v>
      </c>
      <c r="L76" s="27">
        <v>5.9697465969727912E-3</v>
      </c>
      <c r="M76" s="4">
        <f t="shared" si="16"/>
        <v>1.4577089027913506E-6</v>
      </c>
      <c r="N76" s="3">
        <f t="shared" si="17"/>
        <v>1.4577089027907277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86205154994900002</v>
      </c>
      <c r="D77" s="7">
        <v>77212</v>
      </c>
      <c r="E77" s="1">
        <f t="shared" si="12"/>
        <v>77212</v>
      </c>
      <c r="F77" s="6">
        <v>17682843621.584999</v>
      </c>
      <c r="G77" s="1" t="s">
        <v>152</v>
      </c>
      <c r="H77" s="1">
        <f t="shared" si="13"/>
        <v>8620.5154994900004</v>
      </c>
      <c r="I77" s="25">
        <f t="shared" si="14"/>
        <v>4.875073084380589E-7</v>
      </c>
      <c r="J77" s="26">
        <f t="shared" si="15"/>
        <v>3.7641414299119401E-2</v>
      </c>
      <c r="K77" s="5">
        <v>3.7650607926565861E-2</v>
      </c>
      <c r="L77" s="27">
        <v>8.6226209944448105E-3</v>
      </c>
      <c r="M77" s="4">
        <f t="shared" si="16"/>
        <v>2.1054949548102858E-6</v>
      </c>
      <c r="N77" s="3">
        <f t="shared" si="17"/>
        <v>2.1054949548106379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80733056049899998</v>
      </c>
      <c r="D78" s="7">
        <v>9530000</v>
      </c>
      <c r="E78" s="1">
        <f t="shared" si="12"/>
        <v>9530000</v>
      </c>
      <c r="F78" s="6">
        <v>24835493825.119999</v>
      </c>
      <c r="G78" s="1" t="s">
        <v>160</v>
      </c>
      <c r="H78" s="1">
        <f t="shared" si="13"/>
        <v>8073.3056049900006</v>
      </c>
      <c r="I78" s="25">
        <f t="shared" si="14"/>
        <v>3.2507127347007734E-7</v>
      </c>
      <c r="J78" s="26">
        <f t="shared" si="15"/>
        <v>3.0979292361698372</v>
      </c>
      <c r="K78" s="5">
        <v>3.0986858816852609</v>
      </c>
      <c r="L78" s="27">
        <v>8.0752774481197102E-3</v>
      </c>
      <c r="M78" s="4">
        <f t="shared" si="16"/>
        <v>1.971843129710063E-6</v>
      </c>
      <c r="N78" s="3">
        <f t="shared" si="17"/>
        <v>1.9718431297096686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45545706227400001</v>
      </c>
      <c r="D79" s="7">
        <v>7628.82</v>
      </c>
      <c r="E79" s="1">
        <f t="shared" si="12"/>
        <v>7628.82</v>
      </c>
      <c r="F79" s="6">
        <v>9418654602.7999401</v>
      </c>
      <c r="G79" s="1" t="s">
        <v>150</v>
      </c>
      <c r="H79" s="1">
        <f t="shared" si="13"/>
        <v>4554.5706227400005</v>
      </c>
      <c r="I79" s="25">
        <f t="shared" si="14"/>
        <v>4.835691311353573E-7</v>
      </c>
      <c r="J79" s="26">
        <f t="shared" si="15"/>
        <v>3.6890618589880365E-3</v>
      </c>
      <c r="K79" s="5">
        <v>3.6899628841212222E-3</v>
      </c>
      <c r="L79" s="27">
        <v>4.555683041766523E-3</v>
      </c>
      <c r="M79" s="4">
        <f t="shared" si="16"/>
        <v>1.1124190265228429E-6</v>
      </c>
      <c r="N79" s="3">
        <f t="shared" si="17"/>
        <v>1.1124190265227298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28335968012099999</v>
      </c>
      <c r="D80" s="7">
        <v>16964</v>
      </c>
      <c r="E80" s="1">
        <f t="shared" si="12"/>
        <v>16964</v>
      </c>
      <c r="F80" s="6">
        <v>6954072014.0459995</v>
      </c>
      <c r="G80" s="1" t="s">
        <v>158</v>
      </c>
      <c r="H80" s="1">
        <f t="shared" si="13"/>
        <v>2833.5968012100002</v>
      </c>
      <c r="I80" s="25">
        <f t="shared" si="14"/>
        <v>4.0747303097906295E-7</v>
      </c>
      <c r="J80" s="26">
        <f t="shared" si="15"/>
        <v>6.9123724975288237E-3</v>
      </c>
      <c r="K80" s="5">
        <v>6.9140607916219274E-3</v>
      </c>
      <c r="L80" s="27">
        <v>2.8342888855476759E-3</v>
      </c>
      <c r="M80" s="4">
        <f t="shared" si="16"/>
        <v>6.920843376757857E-7</v>
      </c>
      <c r="N80" s="3">
        <f t="shared" si="17"/>
        <v>0.69208433767562383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24998679674400001</v>
      </c>
      <c r="D81" s="7">
        <v>2321.9</v>
      </c>
      <c r="E81" s="1">
        <f t="shared" si="12"/>
        <v>2321.9</v>
      </c>
      <c r="F81" s="6">
        <v>8430041966.24998</v>
      </c>
      <c r="G81" s="1" t="s">
        <v>150</v>
      </c>
      <c r="H81" s="1">
        <f t="shared" si="13"/>
        <v>2499.8679674400005</v>
      </c>
      <c r="I81" s="25">
        <f t="shared" si="14"/>
        <v>2.9654276662540054E-7</v>
      </c>
      <c r="J81" s="26">
        <f t="shared" si="15"/>
        <v>6.8854264982751753E-4</v>
      </c>
      <c r="K81" s="5">
        <v>6.8871082105717585E-4</v>
      </c>
      <c r="L81" s="27">
        <v>2.5004785409029119E-3</v>
      </c>
      <c r="M81" s="4">
        <f t="shared" si="16"/>
        <v>6.1057346291155251E-7</v>
      </c>
      <c r="N81" s="3">
        <f t="shared" si="17"/>
        <v>0.61057346291136128</v>
      </c>
      <c r="P81" s="2"/>
      <c r="Q81" s="2"/>
      <c r="R81" s="2"/>
    </row>
    <row r="82" spans="1:18">
      <c r="A82" s="7" t="s">
        <v>79</v>
      </c>
      <c r="B82" s="1" t="s">
        <v>241</v>
      </c>
      <c r="C82" s="1">
        <v>0.23331549761699999</v>
      </c>
      <c r="D82" s="7">
        <v>308944</v>
      </c>
      <c r="E82" s="1">
        <f t="shared" si="12"/>
        <v>308944</v>
      </c>
      <c r="F82" s="6">
        <v>7860469888.7199898</v>
      </c>
      <c r="G82" s="1" t="s">
        <v>207</v>
      </c>
      <c r="H82" s="1">
        <f t="shared" si="13"/>
        <v>2333.1549761699998</v>
      </c>
      <c r="I82" s="25">
        <f t="shared" si="14"/>
        <v>2.9682131083768252E-7</v>
      </c>
      <c r="J82" s="26">
        <f t="shared" si="15"/>
        <v>9.1701163055436991E-2</v>
      </c>
      <c r="K82" s="5">
        <v>9.1723560362919301E-2</v>
      </c>
      <c r="L82" s="27">
        <v>2.3337248314222558E-3</v>
      </c>
      <c r="M82" s="4">
        <f t="shared" si="16"/>
        <v>5.6985525225591166E-7</v>
      </c>
      <c r="N82" s="3">
        <f t="shared" si="17"/>
        <v>0.56985525225582023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20363697499200001</v>
      </c>
      <c r="D83" s="7">
        <v>1198420</v>
      </c>
      <c r="E83" s="1">
        <f t="shared" si="12"/>
        <v>1198420</v>
      </c>
      <c r="F83" s="6">
        <v>7429420233.6049995</v>
      </c>
      <c r="G83" s="1" t="s">
        <v>154</v>
      </c>
      <c r="H83" s="1">
        <f t="shared" si="13"/>
        <v>2036.36974992</v>
      </c>
      <c r="I83" s="25">
        <f t="shared" si="14"/>
        <v>2.740953783592729E-7</v>
      </c>
      <c r="J83" s="26">
        <f t="shared" si="15"/>
        <v>0.32848138333331983</v>
      </c>
      <c r="K83" s="5">
        <v>0.32856161252851351</v>
      </c>
      <c r="L83" s="27">
        <v>2.0368671184603261E-3</v>
      </c>
      <c r="M83" s="4">
        <f t="shared" si="16"/>
        <v>4.9736854032620542E-7</v>
      </c>
      <c r="N83" s="3">
        <f t="shared" si="17"/>
        <v>0.4973685403260788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2.1104845061800002</v>
      </c>
      <c r="D84" s="7">
        <v>150108</v>
      </c>
      <c r="E84" s="1">
        <f t="shared" si="12"/>
        <v>150108</v>
      </c>
      <c r="F84" s="6">
        <v>151398430988.202</v>
      </c>
      <c r="G84" s="1" t="s">
        <v>150</v>
      </c>
      <c r="H84" s="1">
        <f t="shared" si="13"/>
        <v>21104.845061800002</v>
      </c>
      <c r="I84" s="25">
        <f t="shared" si="14"/>
        <v>1.3939936447191211E-7</v>
      </c>
      <c r="J84" s="26">
        <f t="shared" si="15"/>
        <v>2.0924959802149784E-2</v>
      </c>
      <c r="K84" s="5">
        <v>2.0930070563488289E-2</v>
      </c>
      <c r="L84" s="27">
        <v>2.1109999758736911E-2</v>
      </c>
      <c r="M84" s="4">
        <f t="shared" si="16"/>
        <v>5.15469693690776E-6</v>
      </c>
      <c r="N84" s="3">
        <f t="shared" si="17"/>
        <v>5.1546969369082944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52733164119099996</v>
      </c>
      <c r="D85" s="7">
        <v>139050</v>
      </c>
      <c r="E85" s="1">
        <f t="shared" si="12"/>
        <v>139050</v>
      </c>
      <c r="F85" s="6">
        <v>124477135770.58389</v>
      </c>
      <c r="G85" s="1" t="s">
        <v>150</v>
      </c>
      <c r="H85" s="1">
        <f t="shared" si="13"/>
        <v>5273.3164119099993</v>
      </c>
      <c r="I85" s="25">
        <f t="shared" si="14"/>
        <v>4.2363735149151589E-8</v>
      </c>
      <c r="J85" s="26">
        <f t="shared" si="15"/>
        <v>5.8906773724895284E-3</v>
      </c>
      <c r="K85" s="5">
        <v>5.8921161244775066E-3</v>
      </c>
      <c r="L85" s="27">
        <v>5.2746043783001312E-3</v>
      </c>
      <c r="M85" s="4">
        <f t="shared" si="16"/>
        <v>1.2879663901319699E-6</v>
      </c>
      <c r="N85" s="3">
        <f t="shared" si="17"/>
        <v>1.2879663901321692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88952220734</v>
      </c>
      <c r="D86" s="7">
        <v>6828</v>
      </c>
      <c r="E86" s="1">
        <f t="shared" si="12"/>
        <v>6828</v>
      </c>
      <c r="F86" s="6">
        <v>12350973183.999969</v>
      </c>
      <c r="G86" s="1" t="s">
        <v>150</v>
      </c>
      <c r="H86" s="1">
        <f t="shared" si="13"/>
        <v>1889.52220734</v>
      </c>
      <c r="I86" s="25">
        <f t="shared" si="14"/>
        <v>1.5298569425992891E-7</v>
      </c>
      <c r="J86" s="26">
        <f t="shared" si="15"/>
        <v>1.0445863204067945E-3</v>
      </c>
      <c r="K86" s="5">
        <v>1.0448414526233051E-3</v>
      </c>
      <c r="L86" s="27">
        <v>1.889983708682192E-3</v>
      </c>
      <c r="M86" s="4">
        <f t="shared" si="16"/>
        <v>4.6150134219193062E-7</v>
      </c>
      <c r="N86" s="3">
        <f t="shared" si="17"/>
        <v>0.46150134219192296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46030657232200001</v>
      </c>
      <c r="D87" s="7">
        <v>117604</v>
      </c>
      <c r="E87" s="1">
        <f t="shared" si="12"/>
        <v>117604</v>
      </c>
      <c r="F87" s="6">
        <v>11873570074.599979</v>
      </c>
      <c r="G87" s="1" t="s">
        <v>207</v>
      </c>
      <c r="H87" s="1">
        <f t="shared" si="13"/>
        <v>4603.0657232200001</v>
      </c>
      <c r="I87" s="25">
        <f t="shared" si="14"/>
        <v>3.8767326880622949E-7</v>
      </c>
      <c r="J87" s="26">
        <f t="shared" si="15"/>
        <v>4.5591927104687811E-2</v>
      </c>
      <c r="K87" s="5">
        <v>4.560306257991685E-2</v>
      </c>
      <c r="L87" s="27">
        <v>4.6041899863866103E-3</v>
      </c>
      <c r="M87" s="4">
        <f t="shared" si="16"/>
        <v>1.1242631666099484E-6</v>
      </c>
      <c r="N87" s="3">
        <f t="shared" si="17"/>
        <v>1.1242631666100351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49929349862700001</v>
      </c>
      <c r="D88" s="7">
        <v>193644</v>
      </c>
      <c r="E88" s="1">
        <f t="shared" si="12"/>
        <v>193644</v>
      </c>
      <c r="F88" s="6">
        <v>10599696018.71999</v>
      </c>
      <c r="G88" s="1" t="s">
        <v>171</v>
      </c>
      <c r="H88" s="1">
        <f t="shared" si="13"/>
        <v>4992.9349862700001</v>
      </c>
      <c r="I88" s="25">
        <f t="shared" si="14"/>
        <v>4.7104511086469276E-7</v>
      </c>
      <c r="J88" s="26">
        <f t="shared" si="15"/>
        <v>9.1215059448282565E-2</v>
      </c>
      <c r="K88" s="5">
        <v>9.123733802875697E-2</v>
      </c>
      <c r="L88" s="27">
        <v>4.9941544724444089E-3</v>
      </c>
      <c r="M88" s="4">
        <f t="shared" si="16"/>
        <v>1.2194861744091109E-6</v>
      </c>
      <c r="N88" s="3">
        <f t="shared" si="17"/>
        <v>1.2194861744092123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42903927566400002</v>
      </c>
      <c r="D89" s="7">
        <v>34293</v>
      </c>
      <c r="E89" s="1">
        <f t="shared" si="12"/>
        <v>34293</v>
      </c>
      <c r="F89" s="6">
        <v>8697841552.979969</v>
      </c>
      <c r="G89" s="1" t="s">
        <v>177</v>
      </c>
      <c r="H89" s="1">
        <f t="shared" si="13"/>
        <v>4290.3927566400007</v>
      </c>
      <c r="I89" s="25">
        <f t="shared" si="14"/>
        <v>4.932709719424664E-7</v>
      </c>
      <c r="J89" s="26">
        <f t="shared" si="15"/>
        <v>1.6915741440823001E-2</v>
      </c>
      <c r="K89" s="5">
        <v>1.6919872981232788E-2</v>
      </c>
      <c r="L89" s="27">
        <v>4.2914406522412641E-3</v>
      </c>
      <c r="M89" s="4">
        <f t="shared" si="16"/>
        <v>1.0478956012638374E-6</v>
      </c>
      <c r="N89" s="3">
        <f t="shared" si="17"/>
        <v>1.0478956012630078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365490545309</v>
      </c>
      <c r="D90" s="7">
        <v>29419000</v>
      </c>
      <c r="E90" s="1">
        <f t="shared" si="12"/>
        <v>29419000</v>
      </c>
      <c r="F90" s="6">
        <v>59371007044.138</v>
      </c>
      <c r="G90" s="1" t="s">
        <v>154</v>
      </c>
      <c r="H90" s="1">
        <f t="shared" si="13"/>
        <v>13654.905453089999</v>
      </c>
      <c r="I90" s="25">
        <f t="shared" si="14"/>
        <v>2.2999282196676529E-7</v>
      </c>
      <c r="J90" s="26">
        <f t="shared" si="15"/>
        <v>6.7661588294402684</v>
      </c>
      <c r="K90" s="5">
        <v>6.7678114167654826</v>
      </c>
      <c r="L90" s="27">
        <v>1.365824056895819E-2</v>
      </c>
      <c r="M90" s="4">
        <f t="shared" si="16"/>
        <v>3.335115868190186E-6</v>
      </c>
      <c r="N90" s="3">
        <f t="shared" si="17"/>
        <v>3.3351158681907691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1691084919820001</v>
      </c>
      <c r="D91" s="7">
        <v>2520000</v>
      </c>
      <c r="E91" s="1">
        <f t="shared" si="12"/>
        <v>2520000</v>
      </c>
      <c r="F91" s="6">
        <v>88134691459.946411</v>
      </c>
      <c r="G91" s="1" t="s">
        <v>158</v>
      </c>
      <c r="H91" s="1">
        <f t="shared" si="13"/>
        <v>21691.084919820001</v>
      </c>
      <c r="I91" s="25">
        <f t="shared" si="14"/>
        <v>2.4611290469743922E-7</v>
      </c>
      <c r="J91" s="26">
        <f t="shared" si="15"/>
        <v>0.62020451983754687</v>
      </c>
      <c r="K91" s="5">
        <v>0.62035600004626867</v>
      </c>
      <c r="L91" s="27">
        <v>2.1696382801350951E-2</v>
      </c>
      <c r="M91" s="4">
        <f t="shared" si="16"/>
        <v>5.2978815309502603E-6</v>
      </c>
      <c r="N91" s="3">
        <f t="shared" si="17"/>
        <v>5.2978815309506899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6666302247100001</v>
      </c>
      <c r="D92" s="7">
        <v>9248</v>
      </c>
      <c r="E92" s="1">
        <f t="shared" si="12"/>
        <v>9248</v>
      </c>
      <c r="F92" s="6">
        <v>8131957657.5499802</v>
      </c>
      <c r="G92" s="1" t="s">
        <v>171</v>
      </c>
      <c r="H92" s="1">
        <f t="shared" si="13"/>
        <v>1666.63022471</v>
      </c>
      <c r="I92" s="25">
        <f t="shared" si="14"/>
        <v>2.049482172552442E-7</v>
      </c>
      <c r="J92" s="26">
        <f t="shared" si="15"/>
        <v>1.8953611131764985E-3</v>
      </c>
      <c r="K92" s="5">
        <v>1.895824040626421E-3</v>
      </c>
      <c r="L92" s="27">
        <v>1.6670372863905019E-3</v>
      </c>
      <c r="M92" s="4">
        <f t="shared" si="16"/>
        <v>4.0706168050186342E-7</v>
      </c>
      <c r="N92" s="3">
        <f t="shared" si="17"/>
        <v>0.40706168050201086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568043503101</v>
      </c>
      <c r="D93" s="7">
        <v>205818</v>
      </c>
      <c r="E93" s="1">
        <f t="shared" si="12"/>
        <v>205818</v>
      </c>
      <c r="F93" s="6">
        <v>220503601212.99991</v>
      </c>
      <c r="G93" s="1" t="s">
        <v>150</v>
      </c>
      <c r="H93" s="1">
        <f t="shared" si="13"/>
        <v>15680.43503101</v>
      </c>
      <c r="I93" s="25">
        <f t="shared" si="14"/>
        <v>7.1111922638683651E-8</v>
      </c>
      <c r="J93" s="26">
        <f t="shared" si="15"/>
        <v>1.4636113693648591E-2</v>
      </c>
      <c r="K93" s="5">
        <v>1.463968845243366E-2</v>
      </c>
      <c r="L93" s="27">
        <v>1.5684264857291349E-2</v>
      </c>
      <c r="M93" s="4">
        <f t="shared" si="16"/>
        <v>3.8298262813492301E-6</v>
      </c>
      <c r="N93" s="3">
        <f t="shared" si="17"/>
        <v>3.8298262813495967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4.9163256897789998</v>
      </c>
      <c r="D94" s="7">
        <v>81000000</v>
      </c>
      <c r="E94" s="1">
        <f t="shared" si="12"/>
        <v>81000000</v>
      </c>
      <c r="F94" s="6">
        <v>240134259124.82901</v>
      </c>
      <c r="G94" s="1" t="s">
        <v>154</v>
      </c>
      <c r="H94" s="1">
        <f t="shared" si="13"/>
        <v>49163.256897790001</v>
      </c>
      <c r="I94" s="25">
        <f t="shared" si="14"/>
        <v>2.0473237378525594E-7</v>
      </c>
      <c r="J94" s="26">
        <f t="shared" si="15"/>
        <v>16.583322276605731</v>
      </c>
      <c r="K94" s="5">
        <v>16.58737262619707</v>
      </c>
      <c r="L94" s="27">
        <v>4.9175264647151898E-2</v>
      </c>
      <c r="M94" s="4">
        <f t="shared" si="16"/>
        <v>1.20077493619003E-5</v>
      </c>
      <c r="N94" s="3">
        <f t="shared" si="17"/>
        <v>12.007749361895549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84309491524400004</v>
      </c>
      <c r="D95" s="7">
        <v>255700</v>
      </c>
      <c r="E95" s="1">
        <f t="shared" si="12"/>
        <v>255700</v>
      </c>
      <c r="F95" s="6">
        <v>18034531694</v>
      </c>
      <c r="G95" s="1" t="s">
        <v>156</v>
      </c>
      <c r="H95" s="1">
        <f t="shared" si="13"/>
        <v>8430.94915244</v>
      </c>
      <c r="I95" s="25">
        <f t="shared" si="14"/>
        <v>4.6748921987505421E-7</v>
      </c>
      <c r="J95" s="26">
        <f t="shared" si="15"/>
        <v>0.11953699352205137</v>
      </c>
      <c r="K95" s="5">
        <v>0.1195661895180936</v>
      </c>
      <c r="L95" s="27">
        <v>8.4330083472619055E-3</v>
      </c>
      <c r="M95" s="4">
        <f t="shared" si="16"/>
        <v>2.0591948219055717E-6</v>
      </c>
      <c r="N95" s="3">
        <f t="shared" si="17"/>
        <v>2.0591948219062033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806909766699999</v>
      </c>
      <c r="D96" s="7">
        <v>965436</v>
      </c>
      <c r="E96" s="1">
        <f t="shared" si="12"/>
        <v>965436</v>
      </c>
      <c r="F96" s="6">
        <v>25130091889.467999</v>
      </c>
      <c r="G96" s="1" t="s">
        <v>152</v>
      </c>
      <c r="H96" s="1">
        <f t="shared" si="13"/>
        <v>10806.909766699999</v>
      </c>
      <c r="I96" s="25">
        <f t="shared" si="14"/>
        <v>4.3003860925909175E-7</v>
      </c>
      <c r="J96" s="26">
        <f t="shared" si="15"/>
        <v>0.4151747547686605</v>
      </c>
      <c r="K96" s="5">
        <v>0.41527615802623968</v>
      </c>
      <c r="L96" s="27">
        <v>1.080954927173281E-2</v>
      </c>
      <c r="M96" s="4">
        <f t="shared" si="16"/>
        <v>2.6395050328111708E-6</v>
      </c>
      <c r="N96" s="3">
        <f t="shared" si="17"/>
        <v>2.6395050328119396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149237194300002</v>
      </c>
      <c r="D97" s="7">
        <v>95000</v>
      </c>
      <c r="E97" s="1">
        <f t="shared" si="12"/>
        <v>95000</v>
      </c>
      <c r="F97" s="6">
        <v>8179073121.4399996</v>
      </c>
      <c r="G97" s="1" t="s">
        <v>156</v>
      </c>
      <c r="H97" s="1">
        <f t="shared" si="13"/>
        <v>3314.9237194300003</v>
      </c>
      <c r="I97" s="25">
        <f t="shared" si="14"/>
        <v>4.052933223864342E-7</v>
      </c>
      <c r="J97" s="26">
        <f t="shared" si="15"/>
        <v>3.850286562671125E-2</v>
      </c>
      <c r="K97" s="5">
        <v>3.8512269657009587E-2</v>
      </c>
      <c r="L97" s="27">
        <v>3.3157333641820681E-3</v>
      </c>
      <c r="M97" s="4">
        <f t="shared" si="16"/>
        <v>8.0964475206776049E-7</v>
      </c>
      <c r="N97" s="3">
        <f t="shared" si="17"/>
        <v>0.80964475206792486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4989530561539999</v>
      </c>
      <c r="D98" s="7">
        <v>1102925</v>
      </c>
      <c r="E98" s="1">
        <f t="shared" ref="E98:E102" si="18">D98</f>
        <v>1102925</v>
      </c>
      <c r="F98" s="6">
        <v>139178208638.44531</v>
      </c>
      <c r="G98" s="1" t="s">
        <v>152</v>
      </c>
      <c r="H98" s="1">
        <f t="shared" si="13"/>
        <v>24989.530561539999</v>
      </c>
      <c r="I98" s="25">
        <f t="shared" ref="I98:I102" si="19">H98/F98</f>
        <v>1.7955059779837632E-7</v>
      </c>
      <c r="J98" s="26">
        <f t="shared" ref="J98:J102" si="20">I98*E98</f>
        <v>0.19803084307677421</v>
      </c>
      <c r="K98" s="5">
        <v>0.19807921059505851</v>
      </c>
      <c r="L98" s="27">
        <v>2.4995634063184339E-2</v>
      </c>
      <c r="M98" s="4">
        <f t="shared" ref="M98:M102" si="21">L98-(C98/100)</f>
        <v>6.1035016443410084E-6</v>
      </c>
      <c r="N98" s="3">
        <f t="shared" si="17"/>
        <v>6.1035016443383938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313106601672</v>
      </c>
      <c r="D99" s="7">
        <v>109313</v>
      </c>
      <c r="E99" s="1">
        <f t="shared" si="18"/>
        <v>109313</v>
      </c>
      <c r="F99" s="6">
        <v>9646750036.5</v>
      </c>
      <c r="G99" s="1" t="s">
        <v>207</v>
      </c>
      <c r="H99" s="1">
        <f t="shared" si="13"/>
        <v>3131.0660167199999</v>
      </c>
      <c r="I99" s="25">
        <f t="shared" si="19"/>
        <v>3.2457211028306092E-7</v>
      </c>
      <c r="J99" s="26">
        <f t="shared" si="20"/>
        <v>3.5479951091372239E-2</v>
      </c>
      <c r="K99" s="5">
        <v>3.5488616797887958E-2</v>
      </c>
      <c r="L99" s="27">
        <v>3.131830755631628E-3</v>
      </c>
      <c r="M99" s="4">
        <f t="shared" si="21"/>
        <v>7.6473891162795113E-7</v>
      </c>
      <c r="N99" s="3">
        <f t="shared" si="17"/>
        <v>0.7647389116282283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244862573769</v>
      </c>
      <c r="D100" s="7">
        <v>20786</v>
      </c>
      <c r="E100" s="1">
        <f t="shared" si="18"/>
        <v>20786</v>
      </c>
      <c r="F100" s="6">
        <v>29222383752.959999</v>
      </c>
      <c r="G100" s="1" t="s">
        <v>150</v>
      </c>
      <c r="H100" s="1">
        <f t="shared" si="13"/>
        <v>12448.625737690001</v>
      </c>
      <c r="I100" s="25">
        <f t="shared" si="19"/>
        <v>4.25996244622893E-7</v>
      </c>
      <c r="J100" s="26">
        <f t="shared" si="20"/>
        <v>8.8547579407314541E-3</v>
      </c>
      <c r="K100" s="5">
        <v>8.8569206476146727E-3</v>
      </c>
      <c r="L100" s="27">
        <v>1.245166621928755E-2</v>
      </c>
      <c r="M100" s="4">
        <f t="shared" si="21"/>
        <v>3.0404815975493271E-6</v>
      </c>
      <c r="N100" s="3">
        <f t="shared" si="17"/>
        <v>3.0404815975489328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2415731353420001</v>
      </c>
      <c r="D101" s="7">
        <v>2113023</v>
      </c>
      <c r="E101" s="1">
        <f t="shared" si="18"/>
        <v>2113023</v>
      </c>
      <c r="F101" s="6">
        <v>43046588533.1819</v>
      </c>
      <c r="G101" s="1" t="s">
        <v>207</v>
      </c>
      <c r="H101" s="1">
        <f t="shared" si="13"/>
        <v>12415.73135342</v>
      </c>
      <c r="I101" s="25">
        <f t="shared" si="19"/>
        <v>2.8842544267705432E-7</v>
      </c>
      <c r="J101" s="26">
        <f t="shared" si="20"/>
        <v>0.60944959416179734</v>
      </c>
      <c r="K101" s="5">
        <v>0.60959844593560164</v>
      </c>
      <c r="L101" s="27">
        <v>1.241876376767171E-2</v>
      </c>
      <c r="M101" s="4">
        <f t="shared" si="21"/>
        <v>3.0324142517093589E-6</v>
      </c>
      <c r="N101" s="3">
        <f t="shared" si="17"/>
        <v>3.0324142517092696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3263757984499995</v>
      </c>
      <c r="D102" s="7">
        <v>38942</v>
      </c>
      <c r="E102" s="1">
        <f t="shared" si="18"/>
        <v>38942</v>
      </c>
      <c r="F102" s="6">
        <v>23027286512.354</v>
      </c>
      <c r="G102" s="1" t="s">
        <v>150</v>
      </c>
      <c r="H102" s="1">
        <f t="shared" si="13"/>
        <v>9326.3757984500007</v>
      </c>
      <c r="I102" s="25">
        <f t="shared" si="19"/>
        <v>4.050141033094132E-7</v>
      </c>
      <c r="J102" s="26">
        <f t="shared" si="20"/>
        <v>1.5772059211075169E-2</v>
      </c>
      <c r="K102" s="5">
        <v>1.5775911415870019E-2</v>
      </c>
      <c r="L102" s="27">
        <v>9.3286536943853731E-3</v>
      </c>
      <c r="M102" s="4">
        <f t="shared" si="21"/>
        <v>2.2778959353729478E-6</v>
      </c>
      <c r="N102" s="3">
        <f t="shared" si="17"/>
        <v>2.2778959353727259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2</vt:i4>
      </vt:variant>
    </vt:vector>
  </HeadingPairs>
  <TitlesOfParts>
    <vt:vector size="112" baseType="lpstr">
      <vt:lpstr>ftse100_closing_prices</vt:lpstr>
      <vt:lpstr>ftse100_emissions</vt:lpstr>
      <vt:lpstr>04_01_2023</vt:lpstr>
      <vt:lpstr>04_01_2023_Opt</vt:lpstr>
      <vt:lpstr>18_01_2023</vt:lpstr>
      <vt:lpstr>18_01_2023_Opt</vt:lpstr>
      <vt:lpstr>01_2023</vt:lpstr>
      <vt:lpstr>01_2023_Opt</vt:lpstr>
      <vt:lpstr>02_2023</vt:lpstr>
      <vt:lpstr>02_2023_Opt</vt:lpstr>
      <vt:lpstr>03_2023</vt:lpstr>
      <vt:lpstr>03_2023_Opt</vt:lpstr>
      <vt:lpstr>04_2023</vt:lpstr>
      <vt:lpstr>04_2023_Opt</vt:lpstr>
      <vt:lpstr>20_04_2023</vt:lpstr>
      <vt:lpstr>20_04_2023_Opt</vt:lpstr>
      <vt:lpstr>25_04_2023</vt:lpstr>
      <vt:lpstr>25_04_2023_Opt</vt:lpstr>
      <vt:lpstr>05_2023</vt:lpstr>
      <vt:lpstr>05_2023_Opt</vt:lpstr>
      <vt:lpstr>06_2023</vt:lpstr>
      <vt:lpstr>06_2023_Opt</vt:lpstr>
      <vt:lpstr>07_2023</vt:lpstr>
      <vt:lpstr>07_2023_Opt</vt:lpstr>
      <vt:lpstr>08_2023</vt:lpstr>
      <vt:lpstr>08_2023_Opt</vt:lpstr>
      <vt:lpstr>09_2023</vt:lpstr>
      <vt:lpstr>09_2023_Opt</vt:lpstr>
      <vt:lpstr>25_09_2023</vt:lpstr>
      <vt:lpstr>25_09_2023_Opt</vt:lpstr>
      <vt:lpstr>10_2023</vt:lpstr>
      <vt:lpstr>10_2023_Opt</vt:lpstr>
      <vt:lpstr>31_01_2022</vt:lpstr>
      <vt:lpstr>31_01_2022_Opt</vt:lpstr>
      <vt:lpstr>01_2022</vt:lpstr>
      <vt:lpstr>01_2022_Opt</vt:lpstr>
      <vt:lpstr>02_2022</vt:lpstr>
      <vt:lpstr>02_2022_opt</vt:lpstr>
      <vt:lpstr>03_2022</vt:lpstr>
      <vt:lpstr>03_2022_Opt</vt:lpstr>
      <vt:lpstr>04_2022</vt:lpstr>
      <vt:lpstr>04_2022_Opt</vt:lpstr>
      <vt:lpstr>12_05_2022</vt:lpstr>
      <vt:lpstr>12_05_2022_Opt</vt:lpstr>
      <vt:lpstr>05_2022</vt:lpstr>
      <vt:lpstr>05_2022_Opt</vt:lpstr>
      <vt:lpstr>06_2022</vt:lpstr>
      <vt:lpstr>06_2022_Opt</vt:lpstr>
      <vt:lpstr>07_2022</vt:lpstr>
      <vt:lpstr>07_2022_Opt</vt:lpstr>
      <vt:lpstr>21_07_2022</vt:lpstr>
      <vt:lpstr>21_07_2022_Opt</vt:lpstr>
      <vt:lpstr>08_2022</vt:lpstr>
      <vt:lpstr>08_2022_Opt</vt:lpstr>
      <vt:lpstr>12_09_2022</vt:lpstr>
      <vt:lpstr>12_09_2022_Opt</vt:lpstr>
      <vt:lpstr>13_09_2022</vt:lpstr>
      <vt:lpstr>13_09_2022_Opt</vt:lpstr>
      <vt:lpstr>09_2022</vt:lpstr>
      <vt:lpstr>09_2022_Opt</vt:lpstr>
      <vt:lpstr>10_2022</vt:lpstr>
      <vt:lpstr>10_2022_Opt</vt:lpstr>
      <vt:lpstr>11_2022</vt:lpstr>
      <vt:lpstr>11_2022_Opt</vt:lpstr>
      <vt:lpstr>12_2022</vt:lpstr>
      <vt:lpstr>12_2022_Opt</vt:lpstr>
      <vt:lpstr>01_2021</vt:lpstr>
      <vt:lpstr>01_2021_Opt</vt:lpstr>
      <vt:lpstr>02_2021</vt:lpstr>
      <vt:lpstr>02_2021_Opt</vt:lpstr>
      <vt:lpstr>03_2021</vt:lpstr>
      <vt:lpstr>03_2021_Opt</vt:lpstr>
      <vt:lpstr>04_2021</vt:lpstr>
      <vt:lpstr>04_2021_Opt</vt:lpstr>
      <vt:lpstr>05_2021</vt:lpstr>
      <vt:lpstr>05_2021_Opt</vt:lpstr>
      <vt:lpstr>28_05_2021</vt:lpstr>
      <vt:lpstr>28_05_2021_Opt</vt:lpstr>
      <vt:lpstr>07_06_2021</vt:lpstr>
      <vt:lpstr>07_06_2021_Opt</vt:lpstr>
      <vt:lpstr>11_06_2021</vt:lpstr>
      <vt:lpstr>11_06_2021_Opt</vt:lpstr>
      <vt:lpstr>06_2021</vt:lpstr>
      <vt:lpstr>06_2021_Opt</vt:lpstr>
      <vt:lpstr>07_2021</vt:lpstr>
      <vt:lpstr>07_2021_Opt</vt:lpstr>
      <vt:lpstr>08_2021</vt:lpstr>
      <vt:lpstr>08_2021_Opt</vt:lpstr>
      <vt:lpstr>09_2021</vt:lpstr>
      <vt:lpstr>09_2021_Opt</vt:lpstr>
      <vt:lpstr>27_10_2021</vt:lpstr>
      <vt:lpstr>27_10_2021_Opt</vt:lpstr>
      <vt:lpstr>10_2021</vt:lpstr>
      <vt:lpstr>10_2021_Opt</vt:lpstr>
      <vt:lpstr>11_2021</vt:lpstr>
      <vt:lpstr>11_2021_Opt</vt:lpstr>
      <vt:lpstr>12_2021</vt:lpstr>
      <vt:lpstr>12_2021_Opt</vt:lpstr>
      <vt:lpstr>01_2020</vt:lpstr>
      <vt:lpstr>05_02_2020</vt:lpstr>
      <vt:lpstr>02_2020</vt:lpstr>
      <vt:lpstr>03_2020</vt:lpstr>
      <vt:lpstr>27_04_2020</vt:lpstr>
      <vt:lpstr>04_2020</vt:lpstr>
      <vt:lpstr>05_2020</vt:lpstr>
      <vt:lpstr>06_2020</vt:lpstr>
      <vt:lpstr>07_2020</vt:lpstr>
      <vt:lpstr>08_2020</vt:lpstr>
      <vt:lpstr>09_2020</vt:lpstr>
      <vt:lpstr>10_2020</vt:lpstr>
      <vt:lpstr>11_2020</vt:lpstr>
      <vt:lpstr>Q4_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nce McIver</dc:creator>
  <cp:lastModifiedBy>Samuel Graham</cp:lastModifiedBy>
  <dcterms:created xsi:type="dcterms:W3CDTF">2023-11-06T15:48:11Z</dcterms:created>
  <dcterms:modified xsi:type="dcterms:W3CDTF">2025-03-24T13:5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FDC0CE4C14CA459BAF768D01D52B2A</vt:lpwstr>
  </property>
  <property fmtid="{D5CDD505-2E9C-101B-9397-08002B2CF9AE}" pid="3" name="MediaServiceImageTags">
    <vt:lpwstr/>
  </property>
</Properties>
</file>